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0CEA53DB-E926-4524-9E1F-4B3EC91C15CA}" xr6:coauthVersionLast="47" xr6:coauthVersionMax="47" xr10:uidLastSave="{00000000-0000-0000-0000-000000000000}"/>
  <bookViews>
    <workbookView xWindow="6540" yWindow="6540" windowWidth="30750" windowHeight="22485" xr2:uid="{74530530-4426-4018-9177-0E09A663ABA4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863" uniqueCount="1587">
  <si>
    <t>15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B3N02@v</t>
  </si>
  <si>
    <t>CITISMRT</t>
  </si>
  <si>
    <t>xea9B3N02he</t>
  </si>
  <si>
    <t>xea9B3N02hd</t>
  </si>
  <si>
    <t>xea9B3N02hn</t>
  </si>
  <si>
    <t>xea9B3N02hl</t>
  </si>
  <si>
    <t>xea9B3N02ee</t>
  </si>
  <si>
    <t>xea9B3N057p</t>
  </si>
  <si>
    <t>xea9B3N054S</t>
  </si>
  <si>
    <t>xea9B3N057Y</t>
  </si>
  <si>
    <t>xea9B3N057W</t>
  </si>
  <si>
    <t>xea9B3N054P</t>
  </si>
  <si>
    <t>xea9B3N05gf</t>
  </si>
  <si>
    <t>xea9B3N05gh</t>
  </si>
  <si>
    <t>xea9B3N05hQ</t>
  </si>
  <si>
    <t>xea9B3N05hO</t>
  </si>
  <si>
    <t>xea9B3N05hS</t>
  </si>
  <si>
    <t>xea9B3N05h5</t>
  </si>
  <si>
    <t>xea9B3N05ew</t>
  </si>
  <si>
    <t>xea9B3N05eu</t>
  </si>
  <si>
    <t>xea9B3N05et</t>
  </si>
  <si>
    <t>xea9B3N05er</t>
  </si>
  <si>
    <t>xea9B3N05aT</t>
  </si>
  <si>
    <t>xea9B3N05b2</t>
  </si>
  <si>
    <t>xea9B3N07Qk</t>
  </si>
  <si>
    <t>xea9B3N07Qm</t>
  </si>
  <si>
    <t>xea9B3N07RV</t>
  </si>
  <si>
    <t>xea9B3N07RT</t>
  </si>
  <si>
    <t>xea9B3N07RN</t>
  </si>
  <si>
    <t>xea9B3N07RP</t>
  </si>
  <si>
    <t>xea9B3N07T8</t>
  </si>
  <si>
    <t>xea9B3N07T6</t>
  </si>
  <si>
    <t>xea9B3N07Gy</t>
  </si>
  <si>
    <t>xea9B3N07ND</t>
  </si>
  <si>
    <t>xea9B3N07DX</t>
  </si>
  <si>
    <t>xea9B3N074W</t>
  </si>
  <si>
    <t>xea9B3N07q$</t>
  </si>
  <si>
    <t>xea9B3N07q3</t>
  </si>
  <si>
    <t>xea9B3N07q1</t>
  </si>
  <si>
    <t>xea9B3N07qr</t>
  </si>
  <si>
    <t>xea9B3N07qv</t>
  </si>
  <si>
    <t>xea9B3N07qt</t>
  </si>
  <si>
    <t>xea9B3N07qp</t>
  </si>
  <si>
    <t>xea9B3N07qx</t>
  </si>
  <si>
    <t>xea9B3N07qn</t>
  </si>
  <si>
    <t>xea9B3N07ql</t>
  </si>
  <si>
    <t>xea9B3N07rT</t>
  </si>
  <si>
    <t>xea9B3N06uc</t>
  </si>
  <si>
    <t>xea9B3N06ua</t>
  </si>
  <si>
    <t>xea9B3N06uY</t>
  </si>
  <si>
    <t>xea9B3N06uW</t>
  </si>
  <si>
    <t>xea9B3N06vN</t>
  </si>
  <si>
    <t>xea9B3N06vQ</t>
  </si>
  <si>
    <t>xea9B3N06vO</t>
  </si>
  <si>
    <t>xea9B3N06vI</t>
  </si>
  <si>
    <t>xea9B3N06vA</t>
  </si>
  <si>
    <t>xea9B3N0PSo</t>
  </si>
  <si>
    <t>xea9B3N0PSm</t>
  </si>
  <si>
    <t>xea9B3N0PLA</t>
  </si>
  <si>
    <t>xea9B3N0P8D</t>
  </si>
  <si>
    <t>xea9B3N0P8B</t>
  </si>
  <si>
    <t>xea9B3N0P8v</t>
  </si>
  <si>
    <t>xea9B3N0P97</t>
  </si>
  <si>
    <t>xea9B3N0P3K</t>
  </si>
  <si>
    <t>xea9B3N0P38</t>
  </si>
  <si>
    <t>xea9B3N0P60</t>
  </si>
  <si>
    <t>xea9B3N0P6@</t>
  </si>
  <si>
    <t>xea9B3N0PpN</t>
  </si>
  <si>
    <t>xea9B3N0Pr5</t>
  </si>
  <si>
    <t>xea9B3N0OMy</t>
  </si>
  <si>
    <t>xea9B3N0OMw</t>
  </si>
  <si>
    <t>xea9B3N0OMq</t>
  </si>
  <si>
    <t>xea9B3N0ONV</t>
  </si>
  <si>
    <t>xea9B3N0RO1</t>
  </si>
  <si>
    <t>xea9B3N0RPR</t>
  </si>
  <si>
    <t>xea9B3N0RPP</t>
  </si>
  <si>
    <t>xea9B3N0RPF</t>
  </si>
  <si>
    <t>xea9B3N0RJa</t>
  </si>
  <si>
    <t>xea9B3N0RG7</t>
  </si>
  <si>
    <t>xea9B3N0RG$</t>
  </si>
  <si>
    <t>xea9B3N0RGj</t>
  </si>
  <si>
    <t>xea9B3N0RGh</t>
  </si>
  <si>
    <t>xea9B3N0RGY</t>
  </si>
  <si>
    <t>xea9B3N0RHU</t>
  </si>
  <si>
    <t>xea9B3N0RH3</t>
  </si>
  <si>
    <t>xea9B3N0RH1</t>
  </si>
  <si>
    <t>xea9B3N0RDI</t>
  </si>
  <si>
    <t>xea9B3N0RoF</t>
  </si>
  <si>
    <t>xea9B3N0Rpu</t>
  </si>
  <si>
    <t>xea9B3N0Rps</t>
  </si>
  <si>
    <t>xea9B3N0RfE</t>
  </si>
  <si>
    <t>xea9B3N0QUb</t>
  </si>
  <si>
    <t>xea9B3N0QUW</t>
  </si>
  <si>
    <t>xea9B3N0QVU</t>
  </si>
  <si>
    <t>xea9B3N0QG5</t>
  </si>
  <si>
    <t>xea9B3N0QG@</t>
  </si>
  <si>
    <t>xea9B3N0QGz</t>
  </si>
  <si>
    <t>xea9B3N0QGn</t>
  </si>
  <si>
    <t>xea9B3N0QGl</t>
  </si>
  <si>
    <t>xea9B3N0Q9U</t>
  </si>
  <si>
    <t>xea9B3N0Q2s</t>
  </si>
  <si>
    <t>xea9B3N0Q2l</t>
  </si>
  <si>
    <t>xea9B3N0QuC</t>
  </si>
  <si>
    <t>xea9B3N0QuA</t>
  </si>
  <si>
    <t>xea9B3N0Qu9</t>
  </si>
  <si>
    <t>xea9B3N0Qu7</t>
  </si>
  <si>
    <t>xea9B3N0Quz</t>
  </si>
  <si>
    <t>xea9B3N0Qut</t>
  </si>
  <si>
    <t>xea9B3N0TQq</t>
  </si>
  <si>
    <t>xea9B3N0TQs</t>
  </si>
  <si>
    <t>xea9B3N0TQm</t>
  </si>
  <si>
    <t>xea9B3N0TQo</t>
  </si>
  <si>
    <t>xea9B3N0TOE</t>
  </si>
  <si>
    <t>xea9B3N0TP6</t>
  </si>
  <si>
    <t>xea9B3N0T33</t>
  </si>
  <si>
    <t>xea9B3N0T3$</t>
  </si>
  <si>
    <t>xea9B3N0TmM</t>
  </si>
  <si>
    <t>xea9B3N0TgD</t>
  </si>
  <si>
    <t>xea9B3N0Tg5</t>
  </si>
  <si>
    <t>xea9B3N0TlF</t>
  </si>
  <si>
    <t>xea9B3N0TWN</t>
  </si>
  <si>
    <t>xea9B3N0TWl</t>
  </si>
  <si>
    <t>xea9B3N0TcP</t>
  </si>
  <si>
    <t>xea9B3N0TcG</t>
  </si>
  <si>
    <t>xea9B3N0Tc9</t>
  </si>
  <si>
    <t>xea9B3N0TcE</t>
  </si>
  <si>
    <t>xea9B3N0SPv</t>
  </si>
  <si>
    <t>xea9B3N0S0P</t>
  </si>
  <si>
    <t>xea9B3N0S0N</t>
  </si>
  <si>
    <t>xea9B3N0SuP</t>
  </si>
  <si>
    <t>xea9B3N0SuK</t>
  </si>
  <si>
    <t>xea9B3N0Sv1</t>
  </si>
  <si>
    <t>xea9B3N0Sv$</t>
  </si>
  <si>
    <t>xea9B3N0Svz</t>
  </si>
  <si>
    <t>xea9B3N0Svs</t>
  </si>
  <si>
    <t>xea9B3N0Syj</t>
  </si>
  <si>
    <t>xea9B3N0VQ9</t>
  </si>
  <si>
    <t>xea9B3N0VQ3</t>
  </si>
  <si>
    <t>xea9B3N0VQ5</t>
  </si>
  <si>
    <t>xea9B3N0VQ1</t>
  </si>
  <si>
    <t>xea9B3N0VQu</t>
  </si>
  <si>
    <t>xea9B3N0Vvm</t>
  </si>
  <si>
    <t>xea9B3N0Vvk</t>
  </si>
  <si>
    <t>xea9B3N0VrQ</t>
  </si>
  <si>
    <t>xea9B3N0VrO</t>
  </si>
  <si>
    <t>xea9B3N0VrK</t>
  </si>
  <si>
    <t>xea9B3N0VrM</t>
  </si>
  <si>
    <t>xea9B3N0VrC</t>
  </si>
  <si>
    <t>xea9B3N0VrB</t>
  </si>
  <si>
    <t>xea9B3N0VeU</t>
  </si>
  <si>
    <t>xea9B3N0VeS</t>
  </si>
  <si>
    <t>xea9B3N0UMI</t>
  </si>
  <si>
    <t>xea9B3N0UAN</t>
  </si>
  <si>
    <t>xea9B3N0UBK</t>
  </si>
  <si>
    <t>xea9B3N0Un0</t>
  </si>
  <si>
    <t>xea9B3N0UYZ</t>
  </si>
  <si>
    <t>xea9B3N0UYX</t>
  </si>
  <si>
    <t>xea9B3N0Uaf</t>
  </si>
  <si>
    <t>xea9B3N0HQm</t>
  </si>
  <si>
    <t>xea9B3N0HU6</t>
  </si>
  <si>
    <t>xea9B3N0HGq</t>
  </si>
  <si>
    <t>xea9B3N0HHK</t>
  </si>
  <si>
    <t>xea9B3N0HHI</t>
  </si>
  <si>
    <t>xea9B3N0HL3</t>
  </si>
  <si>
    <t>xea9B3N0HA7</t>
  </si>
  <si>
    <t>xea9B3N0HA5</t>
  </si>
  <si>
    <t>xea9B3N0HAr</t>
  </si>
  <si>
    <t>xea9B3N0GGE</t>
  </si>
  <si>
    <t>xea9B3N0GGL</t>
  </si>
  <si>
    <t>xea9B3N0GGG</t>
  </si>
  <si>
    <t>xea9B3N0GAV</t>
  </si>
  <si>
    <t>xea9B3N0GAA</t>
  </si>
  <si>
    <t>xea9B3N0G0P</t>
  </si>
  <si>
    <t>xea9B3N0GuG</t>
  </si>
  <si>
    <t>xea9B3N0GuA</t>
  </si>
  <si>
    <t>xea9B3N0Gu8</t>
  </si>
  <si>
    <t>xea9B3N0Gu4</t>
  </si>
  <si>
    <t>xea9B3N0GjD</t>
  </si>
  <si>
    <t>xea9B3N0GjB</t>
  </si>
  <si>
    <t>xea9B3N0Gj9</t>
  </si>
  <si>
    <t>xea9B3N0GaB</t>
  </si>
  <si>
    <t>xea9B3N0JTM</t>
  </si>
  <si>
    <t>xea9B3N0JTG</t>
  </si>
  <si>
    <t>xea9B3N0JTD</t>
  </si>
  <si>
    <t>xea9B3N0JFK</t>
  </si>
  <si>
    <t>xea9B3N0JCP</t>
  </si>
  <si>
    <t>xea9B3N0Jvf</t>
  </si>
  <si>
    <t>xea9B3N0Jvj</t>
  </si>
  <si>
    <t>xea9B3N0Jvh</t>
  </si>
  <si>
    <t>xea9B3N0Jvl</t>
  </si>
  <si>
    <t>xea9B3N0J@3</t>
  </si>
  <si>
    <t>xea9B3N0J@1</t>
  </si>
  <si>
    <t>xea9B3N0IIP</t>
  </si>
  <si>
    <t>xea9B3N0IIQ</t>
  </si>
  <si>
    <t>xea9B3N0IIK</t>
  </si>
  <si>
    <t>xea9B3N0IGc</t>
  </si>
  <si>
    <t>xea9B3N0IpH</t>
  </si>
  <si>
    <t>xea9B3N0IpF</t>
  </si>
  <si>
    <t>xea9B3N0IpD</t>
  </si>
  <si>
    <t>xea9B3N0Ip2</t>
  </si>
  <si>
    <t>xea9B3N0IXH</t>
  </si>
  <si>
    <t>xea9B3N0IXF</t>
  </si>
  <si>
    <t>xea9B3N0IX8</t>
  </si>
  <si>
    <t>xea9B3N0IX6</t>
  </si>
  <si>
    <t>xea9B3N0IXA</t>
  </si>
  <si>
    <t>xea9B3N0IX2</t>
  </si>
  <si>
    <t>xea9B3N0IXq</t>
  </si>
  <si>
    <t>xea9B3N0L9n</t>
  </si>
  <si>
    <t>xea9B3N0L9h</t>
  </si>
  <si>
    <t>xea9B3N0L9f</t>
  </si>
  <si>
    <t>xea9B3N0L9l</t>
  </si>
  <si>
    <t>xea9B3N0L9x</t>
  </si>
  <si>
    <t>xea9B3N0LxN</t>
  </si>
  <si>
    <t>xea9B3N0LXQ</t>
  </si>
  <si>
    <t>xea9B3N0LXS</t>
  </si>
  <si>
    <t>xea9B3N0LXD</t>
  </si>
  <si>
    <t>xea9B3N0LX6</t>
  </si>
  <si>
    <t>xea9B3N0LX8</t>
  </si>
  <si>
    <t>xea9B3N0K2S</t>
  </si>
  <si>
    <t>xea9B3N0K10</t>
  </si>
  <si>
    <t>xea9B3N0K1@</t>
  </si>
  <si>
    <t>xea9B3N0Kkn</t>
  </si>
  <si>
    <t>xea9B3N0Kce</t>
  </si>
  <si>
    <t>xea9B3N0Kcg</t>
  </si>
  <si>
    <t>xea9B3N0Kcb</t>
  </si>
  <si>
    <t>xea9B3N0KdA</t>
  </si>
  <si>
    <t>xea9B3N0Kd6</t>
  </si>
  <si>
    <t>xea9B3N0Kd8</t>
  </si>
  <si>
    <t>xea9B3N0KdE</t>
  </si>
  <si>
    <t>xea9B3N0N@H</t>
  </si>
  <si>
    <t>xea9B3N0N$Y</t>
  </si>
  <si>
    <t>xea9B3N0MBQ</t>
  </si>
  <si>
    <t>xea9B3N0MBO</t>
  </si>
  <si>
    <t>xea9B3N0MBM</t>
  </si>
  <si>
    <t>xea9B3N0M1q</t>
  </si>
  <si>
    <t>xea9B3N0M1s</t>
  </si>
  <si>
    <t>xea9B3N0Mu0</t>
  </si>
  <si>
    <t>xea9B3N0fJ9</t>
  </si>
  <si>
    <t>xea9B3N0fJ3</t>
  </si>
  <si>
    <t>xea9B3N0fhq</t>
  </si>
  <si>
    <t>xea9B3N0flQ</t>
  </si>
  <si>
    <t>xea9B3N0flS</t>
  </si>
  <si>
    <t>xea9B3N0fZm</t>
  </si>
  <si>
    <t>xea9B3N0fZf</t>
  </si>
  <si>
    <t>xea9B3N0fZZ</t>
  </si>
  <si>
    <t>xea9B3N0eHx</t>
  </si>
  <si>
    <t>xea9B3N0eHv</t>
  </si>
  <si>
    <t>xea9B3N0eHz</t>
  </si>
  <si>
    <t>xea9B3N0ea8</t>
  </si>
  <si>
    <t>xea9B3N0eaA</t>
  </si>
  <si>
    <t>xea9B3N0hQe</t>
  </si>
  <si>
    <t>xea9B3N0hQg</t>
  </si>
  <si>
    <t>xea9B3N0hQb</t>
  </si>
  <si>
    <t>xea9B3N0hQZ</t>
  </si>
  <si>
    <t>xea9B3N0hGm</t>
  </si>
  <si>
    <t>xea9B3N0hGo</t>
  </si>
  <si>
    <t>xea9B3N0hyA</t>
  </si>
  <si>
    <t>xea9B3N0hoR</t>
  </si>
  <si>
    <t>xea9B3N0ho6</t>
  </si>
  <si>
    <t>xea9B3N0ho4</t>
  </si>
  <si>
    <t>xea9B3N0hbh</t>
  </si>
  <si>
    <t>xea9B3N0gBX</t>
  </si>
  <si>
    <t>xea9B3N0g8V</t>
  </si>
  <si>
    <t>xea9B3N0g9A</t>
  </si>
  <si>
    <t>xea9B3N0gEd</t>
  </si>
  <si>
    <t>xea9B3N0gEf</t>
  </si>
  <si>
    <t>xea9B3N0gEj</t>
  </si>
  <si>
    <t>xea9B3N0gEh</t>
  </si>
  <si>
    <t>xea9B3N0giu</t>
  </si>
  <si>
    <t>xea9B3N0giq</t>
  </si>
  <si>
    <t>xea9B3N0j3i</t>
  </si>
  <si>
    <t>xea9B3N0j3e</t>
  </si>
  <si>
    <t>xea9B3N0jwK</t>
  </si>
  <si>
    <t>xea9B3N0jwC</t>
  </si>
  <si>
    <t>xea9B3N0jwB</t>
  </si>
  <si>
    <t>xea9B3N0juH</t>
  </si>
  <si>
    <t>xea9B3N0jha</t>
  </si>
  <si>
    <t>xea9B3N0i8m</t>
  </si>
  <si>
    <t>xea9B3N0i6@</t>
  </si>
  <si>
    <t>xea9B3N0i6y</t>
  </si>
  <si>
    <t>xea9B3N0ijl</t>
  </si>
  <si>
    <t>xea9B3N0ics</t>
  </si>
  <si>
    <t>xea9B3N0icu</t>
  </si>
  <si>
    <t>xea9B3N0idO</t>
  </si>
  <si>
    <t>xea9B3N0icf</t>
  </si>
  <si>
    <t>xea9B3N0ibW</t>
  </si>
  <si>
    <t>xea9B3N0lBf</t>
  </si>
  <si>
    <t>xea9B3N0lu@</t>
  </si>
  <si>
    <t>xea9B3N0l$c</t>
  </si>
  <si>
    <t>xea9B3N0l$Y</t>
  </si>
  <si>
    <t>xea9B3N0l$W</t>
  </si>
  <si>
    <t>xea9B3N0l$a</t>
  </si>
  <si>
    <t>xea9B3N0ldB</t>
  </si>
  <si>
    <t>xea9B3N0kPR</t>
  </si>
  <si>
    <t>xea9B3N0kPI</t>
  </si>
  <si>
    <t>xea9B3N0kBO</t>
  </si>
  <si>
    <t>xea9B3N0kBQ</t>
  </si>
  <si>
    <t>xea9B3N0k9$</t>
  </si>
  <si>
    <t>xea9B3N0k9m</t>
  </si>
  <si>
    <t>xea9B3N0kWX</t>
  </si>
  <si>
    <t>xea9B3N0kWZ</t>
  </si>
  <si>
    <t>xea9B3N0XH0</t>
  </si>
  <si>
    <t>xea9B3N0XHw</t>
  </si>
  <si>
    <t>xea9B3N0XHd</t>
  </si>
  <si>
    <t>xea9B3N0XMw</t>
  </si>
  <si>
    <t>xea9B3N0X30</t>
  </si>
  <si>
    <t>xea9B3N0X$C</t>
  </si>
  <si>
    <t>xea9B3N0W3s</t>
  </si>
  <si>
    <t>xea9B3N0Wx@</t>
  </si>
  <si>
    <t>xea9B3N0Wx0</t>
  </si>
  <si>
    <t>xea9B3N0Wxu</t>
  </si>
  <si>
    <t>xea9B3N0W$H</t>
  </si>
  <si>
    <t>xea9B3N0W$J</t>
  </si>
  <si>
    <t>xea9B3N0Wnl</t>
  </si>
  <si>
    <t>xea9B3N0ZC4</t>
  </si>
  <si>
    <t>xea9B3N0ZDW</t>
  </si>
  <si>
    <t>xea9B3N0ZDY</t>
  </si>
  <si>
    <t>xea9B3N0Z2T</t>
  </si>
  <si>
    <t>xea9B3N0ZfA</t>
  </si>
  <si>
    <t>xea9B3N0Zfq</t>
  </si>
  <si>
    <t>xea9B3N0Zfo</t>
  </si>
  <si>
    <t>xea9B3N0Zfw</t>
  </si>
  <si>
    <t>xea9B3N0Zfu</t>
  </si>
  <si>
    <t>xea9B3N0ZkV</t>
  </si>
  <si>
    <t>xea9B3N0YwH</t>
  </si>
  <si>
    <t>xea9B3N0YeD</t>
  </si>
  <si>
    <t>xea9B3N0YeB</t>
  </si>
  <si>
    <t>xea9B3N0Ye6</t>
  </si>
  <si>
    <t>xea9B3N0Yew</t>
  </si>
  <si>
    <t>xea9B3N0Yeu</t>
  </si>
  <si>
    <t>xea9B3N0Yeb</t>
  </si>
  <si>
    <t>xea9B3N0b2G</t>
  </si>
  <si>
    <t>xea9B3N0b2F</t>
  </si>
  <si>
    <t>xea9B3N0b2B</t>
  </si>
  <si>
    <t>xea9B3N0b29</t>
  </si>
  <si>
    <t>xea9B3N0bjT</t>
  </si>
  <si>
    <t>xea9B3N0bYe</t>
  </si>
  <si>
    <t>xea9B3N0bYX</t>
  </si>
  <si>
    <t>xea9B3N0bZP</t>
  </si>
  <si>
    <t>xea9B3N0aw8</t>
  </si>
  <si>
    <t>xea9B3N0aw6</t>
  </si>
  <si>
    <t>xea9B3N0awx</t>
  </si>
  <si>
    <t>xea9B3N0dJo</t>
  </si>
  <si>
    <t>xea9B3N0dJm</t>
  </si>
  <si>
    <t>xea9B3N0dGq</t>
  </si>
  <si>
    <t>xea9B3N0dGs</t>
  </si>
  <si>
    <t>xea9B3N0dHJ</t>
  </si>
  <si>
    <t>xea9B3N0dhk</t>
  </si>
  <si>
    <t>xea9B3N0dhi</t>
  </si>
  <si>
    <t>xea9B3N0dhg</t>
  </si>
  <si>
    <t>xea9B3N0dhX</t>
  </si>
  <si>
    <t>xea9B3N0deu</t>
  </si>
  <si>
    <t>xea9B3N0c3y</t>
  </si>
  <si>
    <t>xea9B3N0c3w</t>
  </si>
  <si>
    <t>xea9B3N0c3s</t>
  </si>
  <si>
    <t>xea9B3N0c3k</t>
  </si>
  <si>
    <t>xea9B3N0cxs</t>
  </si>
  <si>
    <t>xea9B3N0cpx</t>
  </si>
  <si>
    <t>xea9B3N0vRb</t>
  </si>
  <si>
    <t>xea9B3N0vOp</t>
  </si>
  <si>
    <t>xea9B3N0vS9</t>
  </si>
  <si>
    <t>xea9B3N0vS7</t>
  </si>
  <si>
    <t>xea9B3N0vS5</t>
  </si>
  <si>
    <t>xea9B3N0v1m</t>
  </si>
  <si>
    <t>xea9B3N0vyM</t>
  </si>
  <si>
    <t>xea9B3N0viX</t>
  </si>
  <si>
    <t>xea9B3N0uIm</t>
  </si>
  <si>
    <t>xea9B3N0uL0</t>
  </si>
  <si>
    <t>xea9B3N0uLv</t>
  </si>
  <si>
    <t>xea9B3N0uLt</t>
  </si>
  <si>
    <t>xea9B3N0uLr</t>
  </si>
  <si>
    <t>xea9B3N0uLx</t>
  </si>
  <si>
    <t>xea9B3N0uLe</t>
  </si>
  <si>
    <t>xea9B3N0u2z</t>
  </si>
  <si>
    <t>xea9B3N0u2$</t>
  </si>
  <si>
    <t>xea9B3N0u2u</t>
  </si>
  <si>
    <t>xea9B3N0udd</t>
  </si>
  <si>
    <t>xea9B3N0udb</t>
  </si>
  <si>
    <t>xea9B3N0xR9</t>
  </si>
  <si>
    <t>xea9B3N0xFB</t>
  </si>
  <si>
    <t>xea9B3N0xDx</t>
  </si>
  <si>
    <t>xea9B3N0xDg</t>
  </si>
  <si>
    <t>xea9B3N0xDi</t>
  </si>
  <si>
    <t>xea9B3N0xiG</t>
  </si>
  <si>
    <t>xea9B3N0xiE</t>
  </si>
  <si>
    <t>xea9B3N0xi4</t>
  </si>
  <si>
    <t>xea9B3N0xi0</t>
  </si>
  <si>
    <t>xea9B3N0xi6</t>
  </si>
  <si>
    <t>xea9B3N0xi$</t>
  </si>
  <si>
    <t>xea9B3N0w6s</t>
  </si>
  <si>
    <t>xea9B3N0w6q</t>
  </si>
  <si>
    <t>xea9B3N0w6m</t>
  </si>
  <si>
    <t>xea9B3N0w$7</t>
  </si>
  <si>
    <t>xea9B3N0zTX</t>
  </si>
  <si>
    <t>xea9B3N0zoC</t>
  </si>
  <si>
    <t>xea9B3N0yJO</t>
  </si>
  <si>
    <t>xea9B3N0yJM</t>
  </si>
  <si>
    <t>xea9B3N0yJC</t>
  </si>
  <si>
    <t>xea9B3N0yLn</t>
  </si>
  <si>
    <t>xea9B3N0yeZ</t>
  </si>
  <si>
    <t>xea9B3N0yed</t>
  </si>
  <si>
    <t>xea9B3N0yfN</t>
  </si>
  <si>
    <t>xea9B3N0yfJ</t>
  </si>
  <si>
    <t>xea9B3N0yf7</t>
  </si>
  <si>
    <t>xea9B3N0yf@</t>
  </si>
  <si>
    <t>xea9B3N0yY7</t>
  </si>
  <si>
    <t>xea9B3N0yXc</t>
  </si>
  <si>
    <t>xea9B3N0$i9</t>
  </si>
  <si>
    <t>xea9B3N0$iB</t>
  </si>
  <si>
    <t>xea9B3N0$Zj</t>
  </si>
  <si>
    <t>xea9B3N0@$0</t>
  </si>
  <si>
    <t>xea9B3N0@$2</t>
  </si>
  <si>
    <t>xea9B3N0@$d</t>
  </si>
  <si>
    <t>xea9B3N0@$f</t>
  </si>
  <si>
    <t>xea9B3N0@yj</t>
  </si>
  <si>
    <t>xea9B3N0nC1</t>
  </si>
  <si>
    <t>xea9B3N0nC$</t>
  </si>
  <si>
    <t>xea9B3N0nCz</t>
  </si>
  <si>
    <t>xea9B3N0nCi</t>
  </si>
  <si>
    <t>xea9B3N0n3c</t>
  </si>
  <si>
    <t>xea9B3N0n3a</t>
  </si>
  <si>
    <t>xea9B3N0n6F</t>
  </si>
  <si>
    <t>xea9B3N0nwe</t>
  </si>
  <si>
    <t>xea9B3N0nnD</t>
  </si>
  <si>
    <t>xea9B3N0nnB</t>
  </si>
  <si>
    <t>xea9B3N0mLl</t>
  </si>
  <si>
    <t>xea9B3N0mLj</t>
  </si>
  <si>
    <t>xea9B3N0m8f</t>
  </si>
  <si>
    <t>xea9B3N0m8d</t>
  </si>
  <si>
    <t>xea9B3N0mrB</t>
  </si>
  <si>
    <t>xea9B3N0mrF</t>
  </si>
  <si>
    <t>xea9B3N0mrH</t>
  </si>
  <si>
    <t>xea9B3N0mrD</t>
  </si>
  <si>
    <t>xea9B3N0mrL</t>
  </si>
  <si>
    <t>xea9B3N0mrJ</t>
  </si>
  <si>
    <t>xea9B3N0pB@</t>
  </si>
  <si>
    <t>xea9B3N0p9G</t>
  </si>
  <si>
    <t>xea9B3N0p7l</t>
  </si>
  <si>
    <t>xea9B3N0p4L</t>
  </si>
  <si>
    <t>xea9B3N0phz</t>
  </si>
  <si>
    <t>xea9B3N0php</t>
  </si>
  <si>
    <t>xea9B3N0oPj</t>
  </si>
  <si>
    <t>xea9B3N0oPh</t>
  </si>
  <si>
    <t>xea9B3N0oPf</t>
  </si>
  <si>
    <t>xea9B3N0oCH</t>
  </si>
  <si>
    <t>xea9B3N0oCD</t>
  </si>
  <si>
    <t>xea9B3N0oC6</t>
  </si>
  <si>
    <t>xea9B3N0rTD</t>
  </si>
  <si>
    <t>xea9B3N0rEn</t>
  </si>
  <si>
    <t>xea9B3N0qJi</t>
  </si>
  <si>
    <t>xea9B3N0qG2</t>
  </si>
  <si>
    <t>xea9B3N0qHJ</t>
  </si>
  <si>
    <t>xea9B3N0qHB</t>
  </si>
  <si>
    <t>xea9B3N0qH7</t>
  </si>
  <si>
    <t>xea9B3N0qHH</t>
  </si>
  <si>
    <t>xea9B3N0qHF</t>
  </si>
  <si>
    <t>xea9B3N0qHD</t>
  </si>
  <si>
    <t>xea9B3N0qH5</t>
  </si>
  <si>
    <t>xea9B3N0qH@</t>
  </si>
  <si>
    <t>xea9B3N0qHX</t>
  </si>
  <si>
    <t>xea9B3N0qMM</t>
  </si>
  <si>
    <t>xea9B3N0tOl</t>
  </si>
  <si>
    <t>xea9B3N0tU6</t>
  </si>
  <si>
    <t>xea9B3N0tKi</t>
  </si>
  <si>
    <t>xea9B3N0tLj</t>
  </si>
  <si>
    <t>xea9B3N0tLl</t>
  </si>
  <si>
    <t>xea9B3N0t2A</t>
  </si>
  <si>
    <t>xea9B3N0tqX</t>
  </si>
  <si>
    <t>xea9B3N0thX</t>
  </si>
  <si>
    <t>xea9B3N0te2</t>
  </si>
  <si>
    <t>xea9B3N0sFo</t>
  </si>
  <si>
    <t>xea9B3N0s5y</t>
  </si>
  <si>
    <t>xea9B3N0s5u</t>
  </si>
  <si>
    <t>xea9B3N0sxQ</t>
  </si>
  <si>
    <t>xea9B3N0sxO</t>
  </si>
  <si>
    <t>xea9B3N0sxS</t>
  </si>
  <si>
    <t>xea9B3N79I@</t>
  </si>
  <si>
    <t>xea9B3N79A6</t>
  </si>
  <si>
    <t>xea9B3N79vx</t>
  </si>
  <si>
    <t>xea9B3N79v$</t>
  </si>
  <si>
    <t>xea9B3N79vv</t>
  </si>
  <si>
    <t>xea9B3N79vt</t>
  </si>
  <si>
    <t>xea9B3N78M1</t>
  </si>
  <si>
    <t>xea9B3N78KU</t>
  </si>
  <si>
    <t>xea9B3N78Lc</t>
  </si>
  <si>
    <t>xea9B3N784x</t>
  </si>
  <si>
    <t>xea9B3N784q</t>
  </si>
  <si>
    <t>xea9B3N78uQ</t>
  </si>
  <si>
    <t>xea9B3N78Yx</t>
  </si>
  <si>
    <t>xea9B3N7BPQ</t>
  </si>
  <si>
    <t>xea9B3N7BPO</t>
  </si>
  <si>
    <t>xea9B3N7BVg</t>
  </si>
  <si>
    <t>xea9B3N7B2z</t>
  </si>
  <si>
    <t>xea9B3N7B2x</t>
  </si>
  <si>
    <t>xea9B3N7B2v</t>
  </si>
  <si>
    <t>xea9B3N7Bi1</t>
  </si>
  <si>
    <t>xea9B3N7BbR</t>
  </si>
  <si>
    <t>xea9B3N7BbV</t>
  </si>
  <si>
    <t>xea9B3N7AA8</t>
  </si>
  <si>
    <t>xea9B3N7A0m</t>
  </si>
  <si>
    <t>xea9B3N7A0o</t>
  </si>
  <si>
    <t>xea9B3N7A0w</t>
  </si>
  <si>
    <t>xea9B3N7AYm</t>
  </si>
  <si>
    <t>xea9B3N7DLC</t>
  </si>
  <si>
    <t>xea9B3N7DL4</t>
  </si>
  <si>
    <t>xea9B3N7DL2</t>
  </si>
  <si>
    <t>xea9B3N7DLt</t>
  </si>
  <si>
    <t>xea9B3N7Di8</t>
  </si>
  <si>
    <t>xea9B3N7Di6</t>
  </si>
  <si>
    <t>xea9B3N7DiD</t>
  </si>
  <si>
    <t>xea9B3N7DWc</t>
  </si>
  <si>
    <t>xea9B3N7DXH</t>
  </si>
  <si>
    <t>xea9B3N7Db6</t>
  </si>
  <si>
    <t>xea9B3N7Db8</t>
  </si>
  <si>
    <t>xea9B3N7C$T</t>
  </si>
  <si>
    <t>xea9B3N7C$3</t>
  </si>
  <si>
    <t>xea9B3N7C$5</t>
  </si>
  <si>
    <t>xea9B3N7FAN</t>
  </si>
  <si>
    <t>xea9B3N7FAD</t>
  </si>
  <si>
    <t>xea9B3N7FAB</t>
  </si>
  <si>
    <t>xea9B3N7FAm</t>
  </si>
  <si>
    <t>xea9B3N7Fxi</t>
  </si>
  <si>
    <t>xea9B3N7Fxm</t>
  </si>
  <si>
    <t>xea9B3N7Fuz</t>
  </si>
  <si>
    <t>xea9B3N7Fux</t>
  </si>
  <si>
    <t>xea9B3N7ES6</t>
  </si>
  <si>
    <t>xea9B3N7ESC</t>
  </si>
  <si>
    <t>xea9B3N7ESA</t>
  </si>
  <si>
    <t>xea9B3N7ES8</t>
  </si>
  <si>
    <t>xea9B3N7ETF</t>
  </si>
  <si>
    <t>xea9B3N7EBM</t>
  </si>
  <si>
    <t>xea9B3N7Erk</t>
  </si>
  <si>
    <t>xea9B3N714k</t>
  </si>
  <si>
    <t>xea9B3N70IJ</t>
  </si>
  <si>
    <t>xea9B3N70IC</t>
  </si>
  <si>
    <t>xea9B3N70IA</t>
  </si>
  <si>
    <t>xea9B3N70Ix</t>
  </si>
  <si>
    <t>xea9B3N70It</t>
  </si>
  <si>
    <t>xea9B3N70I2</t>
  </si>
  <si>
    <t>xea9B3N701v</t>
  </si>
  <si>
    <t>xea9B3N70dl</t>
  </si>
  <si>
    <t>xea9B3N70dj</t>
  </si>
  <si>
    <t>xea9B3N70df</t>
  </si>
  <si>
    <t>xea9B3N70ai</t>
  </si>
  <si>
    <t>xea9B3N73u7</t>
  </si>
  <si>
    <t>xea9B3N73pN</t>
  </si>
  <si>
    <t>xea9B3N73pV</t>
  </si>
  <si>
    <t>xea9B3N73pT</t>
  </si>
  <si>
    <t>xea9B3N72nu</t>
  </si>
  <si>
    <t>xea9B3N72ns</t>
  </si>
  <si>
    <t>xea9B3N72gB</t>
  </si>
  <si>
    <t>xea9B3N72g6</t>
  </si>
  <si>
    <t>xea9B3N72d2</t>
  </si>
  <si>
    <t>xea9B3N72bj</t>
  </si>
  <si>
    <t>xea9B3N72bh</t>
  </si>
  <si>
    <t>xea9B3N72bY</t>
  </si>
  <si>
    <t>xea9B3N75$o</t>
  </si>
  <si>
    <t>xea9B3N75$q</t>
  </si>
  <si>
    <t>xea9B3N75pJ</t>
  </si>
  <si>
    <t>xea9B3N75pH</t>
  </si>
  <si>
    <t>xea9B3N74Wx</t>
  </si>
  <si>
    <t>xea9B3N74W$</t>
  </si>
  <si>
    <t>xea9B3N74Wq</t>
  </si>
  <si>
    <t>xea9B3N74Xo</t>
  </si>
  <si>
    <t>xea9B3N74cY</t>
  </si>
  <si>
    <t>xea9B3N77@L</t>
  </si>
  <si>
    <t>xea9B3N76xd</t>
  </si>
  <si>
    <t>xea9B3N76qL</t>
  </si>
  <si>
    <t>xea9B3N76qE</t>
  </si>
  <si>
    <t>xea9B3N76qC</t>
  </si>
  <si>
    <t>xea9B3N76qy</t>
  </si>
  <si>
    <t>xea9B3N76q1</t>
  </si>
  <si>
    <t>xea9B3N76lV</t>
  </si>
  <si>
    <t>xea9B3N76lR</t>
  </si>
  <si>
    <t>xea9B3N76lI</t>
  </si>
  <si>
    <t>xea9B3N76lz</t>
  </si>
  <si>
    <t>xea9B3N76lx</t>
  </si>
  <si>
    <t>xea9B3N7P12</t>
  </si>
  <si>
    <t>xea9B3N7P5t</t>
  </si>
  <si>
    <t>xea9B3N7Pby</t>
  </si>
  <si>
    <t>xea9B3N7Pbw</t>
  </si>
  <si>
    <t>xea9B3N7OO4</t>
  </si>
  <si>
    <t>xea9B3N7OO2</t>
  </si>
  <si>
    <t>xea9B3N7Oxf</t>
  </si>
  <si>
    <t>xea9B3N7Ole</t>
  </si>
  <si>
    <t>xea9B3N7OZL</t>
  </si>
  <si>
    <t>xea9B3N7OZJ</t>
  </si>
  <si>
    <t>xea9B3N7RR9</t>
  </si>
  <si>
    <t>xea9B3N7RM9</t>
  </si>
  <si>
    <t>xea9B3N7RNJ</t>
  </si>
  <si>
    <t>xea9B3N7RNL</t>
  </si>
  <si>
    <t>xea9B3N7Rg4</t>
  </si>
  <si>
    <t>xea9B3N7RbH</t>
  </si>
  <si>
    <t>xea9B3N7RbL</t>
  </si>
  <si>
    <t>xea9B3N7QDJ</t>
  </si>
  <si>
    <t>xea9B3N7Q2g</t>
  </si>
  <si>
    <t>xea9B3N7Q2i</t>
  </si>
  <si>
    <t>xea9B3N7Qdl</t>
  </si>
  <si>
    <t>xea9B3N7TSi</t>
  </si>
  <si>
    <t>xea9B3N7TSc</t>
  </si>
  <si>
    <t>xea9B3N7THO</t>
  </si>
  <si>
    <t>xea9B3N7TE3</t>
  </si>
  <si>
    <t>xea9B3N7TDe</t>
  </si>
  <si>
    <t>xea9B3N7TDc</t>
  </si>
  <si>
    <t>xea9B3N7T@j</t>
  </si>
  <si>
    <t>xea9B3N7T@h</t>
  </si>
  <si>
    <t>xea9B3N7SCC</t>
  </si>
  <si>
    <t>xea9B3N7S3J</t>
  </si>
  <si>
    <t>xea9B3N7VI3</t>
  </si>
  <si>
    <t>xea9B3N7VED</t>
  </si>
  <si>
    <t>xea9B3N7VEB</t>
  </si>
  <si>
    <t>xea9B3N7VE2</t>
  </si>
  <si>
    <t>xea9B3N7V4T</t>
  </si>
  <si>
    <t>xea9B3N7V4N</t>
  </si>
  <si>
    <t>xea9B3N7UJ8</t>
  </si>
  <si>
    <t>xea9B3N7UAq</t>
  </si>
  <si>
    <t>xea9B3N7UAi</t>
  </si>
  <si>
    <t>xea9B3N7UAh</t>
  </si>
  <si>
    <t>xea9B3N7HMR</t>
  </si>
  <si>
    <t>xea9B3N7HMT</t>
  </si>
  <si>
    <t>xea9B3N7HB5</t>
  </si>
  <si>
    <t>xea9B3N7HB3</t>
  </si>
  <si>
    <t>xea9B3N7Hvt</t>
  </si>
  <si>
    <t>xea9B3N7HY1</t>
  </si>
  <si>
    <t>xea9B3N7GL7</t>
  </si>
  <si>
    <t>xea9B3N7GLo</t>
  </si>
  <si>
    <t>xea9B3N7Gbk</t>
  </si>
  <si>
    <t>xea9B3N7JRw</t>
  </si>
  <si>
    <t>xea9B3N7JR1</t>
  </si>
  <si>
    <t>xea9B3N7JO6</t>
  </si>
  <si>
    <t>xea9B3N7JOw</t>
  </si>
  <si>
    <t>xea9B3N7JOX</t>
  </si>
  <si>
    <t>xea9B3N7JK4</t>
  </si>
  <si>
    <t>xea9B3N7JK1</t>
  </si>
  <si>
    <t>xea9B3N7JK$</t>
  </si>
  <si>
    <t>xea9B3N7JKh</t>
  </si>
  <si>
    <t>xea9B3N7JKf</t>
  </si>
  <si>
    <t>xea9B3N7JKd</t>
  </si>
  <si>
    <t>xea9B3N7J9j</t>
  </si>
  <si>
    <t>xea9B3N7J9d</t>
  </si>
  <si>
    <t>xea9B3N7ITV</t>
  </si>
  <si>
    <t>xea9B3N7I3i</t>
  </si>
  <si>
    <t>xea9B3N7I@Q</t>
  </si>
  <si>
    <t>xea9B3N7Iy1</t>
  </si>
  <si>
    <t>xea9B3N7LOt</t>
  </si>
  <si>
    <t>xea9B3N7LuA</t>
  </si>
  <si>
    <t>xea9B3N7Lu1</t>
  </si>
  <si>
    <t>xea9B3N7Lu$</t>
  </si>
  <si>
    <t>xea9B3N7Lux</t>
  </si>
  <si>
    <t>xea9B3N7Luh</t>
  </si>
  <si>
    <t>xea9B3N7LvT</t>
  </si>
  <si>
    <t>xea9B3N7LvR</t>
  </si>
  <si>
    <t>xea9B3N7Lub</t>
  </si>
  <si>
    <t>xea9B3N7LvV</t>
  </si>
  <si>
    <t>xea9B3N7KYu</t>
  </si>
  <si>
    <t>xea9B3N7KY@</t>
  </si>
  <si>
    <t>xea9B3N7KYf</t>
  </si>
  <si>
    <t>xea9B3N7KYd</t>
  </si>
  <si>
    <t>xea9B3N7Nyh</t>
  </si>
  <si>
    <t>xea9B3N7Nyj</t>
  </si>
  <si>
    <t>xea9B3N7Nyc</t>
  </si>
  <si>
    <t>xea9B3N7Nym</t>
  </si>
  <si>
    <t>xea9B3N7NzU</t>
  </si>
  <si>
    <t>xea9B3N7NyY</t>
  </si>
  <si>
    <t>xea9B3N7MBM</t>
  </si>
  <si>
    <t>xea9B3N7MzF</t>
  </si>
  <si>
    <t>xea9B3N7Mz1</t>
  </si>
  <si>
    <t>xea9B3N7Mt2</t>
  </si>
  <si>
    <t>xea9B3N7Mi4</t>
  </si>
  <si>
    <t>xea9B3N7Mip</t>
  </si>
  <si>
    <t>xea9B3N7f9F</t>
  </si>
  <si>
    <t>xea9B3N7f98</t>
  </si>
  <si>
    <t>xea9B3N7flN</t>
  </si>
  <si>
    <t>xea9B3N7fl9</t>
  </si>
  <si>
    <t>xea9B3N7fl7</t>
  </si>
  <si>
    <t>xea9B3N7flE</t>
  </si>
  <si>
    <t>xea9B3N7flr</t>
  </si>
  <si>
    <t>xea9B3N7fYO</t>
  </si>
  <si>
    <t>xea9B3N7eXN</t>
  </si>
  <si>
    <t>xea9B3N7eXF</t>
  </si>
  <si>
    <t>xea9B3N7h1o</t>
  </si>
  <si>
    <t>xea9B3N7h1j</t>
  </si>
  <si>
    <t>xea9B3N7hs8</t>
  </si>
  <si>
    <t>xea9B3N7hs6</t>
  </si>
  <si>
    <t>xea9B3N7hsE</t>
  </si>
  <si>
    <t>xea9B3N7hs@</t>
  </si>
  <si>
    <t>xea9B3N7hgf</t>
  </si>
  <si>
    <t>xea9B3N7g4Q</t>
  </si>
  <si>
    <t>xea9B3N7gsW</t>
  </si>
  <si>
    <t>xea9B3N7gYU</t>
  </si>
  <si>
    <t>xea9B3N7gYL</t>
  </si>
  <si>
    <t>xea9B3N7gYM</t>
  </si>
  <si>
    <t>xea9B3N7j$O</t>
  </si>
  <si>
    <t>xea9B3N7j$B</t>
  </si>
  <si>
    <t>xea9B3N7j$D</t>
  </si>
  <si>
    <t>xea9B3N7j$2</t>
  </si>
  <si>
    <t>xea9B3N7j$k</t>
  </si>
  <si>
    <t>xea9B3N7i@q</t>
  </si>
  <si>
    <t>xea9B3N7ia$</t>
  </si>
  <si>
    <t>xea9B3N7l1V</t>
  </si>
  <si>
    <t>xea9B3N7laT</t>
  </si>
  <si>
    <t>xea9B3N7laV</t>
  </si>
  <si>
    <t>xea9B3N7laC</t>
  </si>
  <si>
    <t>xea9B3N7laI</t>
  </si>
  <si>
    <t>xea9B3N7laG</t>
  </si>
  <si>
    <t>xea9B3N7la7</t>
  </si>
  <si>
    <t>xea9B3N7la2</t>
  </si>
  <si>
    <t>xea9B3N7la0</t>
  </si>
  <si>
    <t>xea9B3N7lab</t>
  </si>
  <si>
    <t>xea9B3N7kE8</t>
  </si>
  <si>
    <t>xea9B3N7ksm</t>
  </si>
  <si>
    <t>xea9B3N7kex</t>
  </si>
  <si>
    <t>xea9B3N7kfX</t>
  </si>
  <si>
    <t>xea9B3N7kk6</t>
  </si>
  <si>
    <t>xea9B3N7kk5</t>
  </si>
  <si>
    <t>xea9B3N7XGQ</t>
  </si>
  <si>
    <t>xea9B3N7XGO</t>
  </si>
  <si>
    <t>xea9B3N7X@D</t>
  </si>
  <si>
    <t>xea9B3N7XqZ</t>
  </si>
  <si>
    <t>xea9B3N7XeY</t>
  </si>
  <si>
    <t>xea9B3N7Xea</t>
  </si>
  <si>
    <t>xea9B3N7Xie</t>
  </si>
  <si>
    <t>xea9B3N7XiY</t>
  </si>
  <si>
    <t>xea9B3N7WEd</t>
  </si>
  <si>
    <t>xea9B3N7W03</t>
  </si>
  <si>
    <t>xea9B3N7W01</t>
  </si>
  <si>
    <t>xea9B3N7W0$</t>
  </si>
  <si>
    <t>xea9B3N7ZTm</t>
  </si>
  <si>
    <t>xea9B3N7ZTk</t>
  </si>
  <si>
    <t>xea9B3N7ZTo</t>
  </si>
  <si>
    <t>xea9B3N7ZI2</t>
  </si>
  <si>
    <t>xea9B3N7ZI4</t>
  </si>
  <si>
    <t>xea9B3N7Zva</t>
  </si>
  <si>
    <t>xea9B3N7ZdE</t>
  </si>
  <si>
    <t>xea9B3N7ZdG</t>
  </si>
  <si>
    <t>xea9B3N7YOX</t>
  </si>
  <si>
    <t>xea9B3N7Yo5</t>
  </si>
  <si>
    <t>xea9B3N7Yo3</t>
  </si>
  <si>
    <t>xea9B3N7YXK</t>
  </si>
  <si>
    <t>xea9B3N7YXB</t>
  </si>
  <si>
    <t>xea9B3N7YXD</t>
  </si>
  <si>
    <t>xea9B3N7bAQ</t>
  </si>
  <si>
    <t>xea9B3N7bsf</t>
  </si>
  <si>
    <t>xea9B3N7bsd</t>
  </si>
  <si>
    <t>xea9B3N7bsh</t>
  </si>
  <si>
    <t>xea9B3N7brN</t>
  </si>
  <si>
    <t>xea9B3N7brL</t>
  </si>
  <si>
    <t>xea9B3N7brJ</t>
  </si>
  <si>
    <t>xea9B3N7brH</t>
  </si>
  <si>
    <t>xea9B3N7brB</t>
  </si>
  <si>
    <t>xea9B3N7aGy</t>
  </si>
  <si>
    <t>xea9B3N7a9l</t>
  </si>
  <si>
    <t>xea9B3N7a9j</t>
  </si>
  <si>
    <t>xea9B3N7a9h</t>
  </si>
  <si>
    <t>xea9B3N7ahu</t>
  </si>
  <si>
    <t>xea9B3N7ahq</t>
  </si>
  <si>
    <t>xea9B3N7aho</t>
  </si>
  <si>
    <t>xea9B3N7ahs</t>
  </si>
  <si>
    <t>xea9B3N7akH</t>
  </si>
  <si>
    <t>xea9B3N7akC</t>
  </si>
  <si>
    <t>xea9B3N7akA</t>
  </si>
  <si>
    <t>xea9B3N7ak8</t>
  </si>
  <si>
    <t>xea9B3N7d17</t>
  </si>
  <si>
    <t>xea9B3N7d@f</t>
  </si>
  <si>
    <t>xea9B3N7d@d</t>
  </si>
  <si>
    <t>xea9B3N7c@D</t>
  </si>
  <si>
    <t>xea9B3N7czX</t>
  </si>
  <si>
    <t>xea9B3N7coV</t>
  </si>
  <si>
    <t>xea9B3N7coT</t>
  </si>
  <si>
    <t>xea9B3N7cgi</t>
  </si>
  <si>
    <t>xea9B3N7cgb</t>
  </si>
  <si>
    <t>xea9B3N7cgW</t>
  </si>
  <si>
    <t>xea9B3N7cgf</t>
  </si>
  <si>
    <t>xea9B3N7cgd</t>
  </si>
  <si>
    <t>xea9B3N7cdB</t>
  </si>
  <si>
    <t>xea9B3N7vPL</t>
  </si>
  <si>
    <t>xea9B3N7vPJ</t>
  </si>
  <si>
    <t>xea9B3N7vUG</t>
  </si>
  <si>
    <t>xea9B3N7vU8</t>
  </si>
  <si>
    <t>xea9B3N7vos</t>
  </si>
  <si>
    <t>xea9B3N7voq</t>
  </si>
  <si>
    <t>xea9B3N7voo</t>
  </si>
  <si>
    <t>xea9B3N7uNC</t>
  </si>
  <si>
    <t>xea9B3N7uNA</t>
  </si>
  <si>
    <t>xea9B3N7u5Y</t>
  </si>
  <si>
    <t>xea9B3N7umF</t>
  </si>
  <si>
    <t>xea9B3N7um7</t>
  </si>
  <si>
    <t>xea9B3N7ucc</t>
  </si>
  <si>
    <t>xea9B3N7uce</t>
  </si>
  <si>
    <t>xea9B3N7x9K</t>
  </si>
  <si>
    <t>xea9B3N7x97</t>
  </si>
  <si>
    <t>xea9B3N7x9x</t>
  </si>
  <si>
    <t>xea9B3N7xa$</t>
  </si>
  <si>
    <t>xea9B3N7wAV</t>
  </si>
  <si>
    <t>xea9B3N7wLX</t>
  </si>
  <si>
    <t>xea9B3N7wLb</t>
  </si>
  <si>
    <t>xea9B3N7wkZ</t>
  </si>
  <si>
    <t>xea9B3N7wi6</t>
  </si>
  <si>
    <t>xea9B3N7wi4</t>
  </si>
  <si>
    <t>xea9B3N7z5a</t>
  </si>
  <si>
    <t>xea9B3N7z5Y</t>
  </si>
  <si>
    <t>xea9B3N7z5W</t>
  </si>
  <si>
    <t>xea9B3N7zwJ</t>
  </si>
  <si>
    <t>xea9B3N7zw9</t>
  </si>
  <si>
    <t>xea9B3N7yPX</t>
  </si>
  <si>
    <t>xea9B3N7yLa</t>
  </si>
  <si>
    <t>xea9B3N7y9l</t>
  </si>
  <si>
    <t>xea9B3N7y9g</t>
  </si>
  <si>
    <t>xea9B3N7y9b</t>
  </si>
  <si>
    <t>xea9B3N7yCQ</t>
  </si>
  <si>
    <t>xea9B3N7$sN</t>
  </si>
  <si>
    <t>xea9B3N7$sB</t>
  </si>
  <si>
    <t>xea9B3N7$s7</t>
  </si>
  <si>
    <t>xea9B3N7$s@</t>
  </si>
  <si>
    <t>xea9B3N7$st</t>
  </si>
  <si>
    <t>xea9B3N7$sr</t>
  </si>
  <si>
    <t>xea9B3N7$sY</t>
  </si>
  <si>
    <t>xea9B3N7$a9</t>
  </si>
  <si>
    <t>xea9B3N7@ft</t>
  </si>
  <si>
    <t>xea9B3N7nAR</t>
  </si>
  <si>
    <t>xea9B3N7n5V</t>
  </si>
  <si>
    <t>xea9B3N7n5T</t>
  </si>
  <si>
    <t>xea9B3N7n5R</t>
  </si>
  <si>
    <t>xea9B3N7nsV</t>
  </si>
  <si>
    <t>xea9B3N7mfM</t>
  </si>
  <si>
    <t>xea9B3N7mfK</t>
  </si>
  <si>
    <t>xea9B3N7mZM</t>
  </si>
  <si>
    <t>xea9B3N7pHq</t>
  </si>
  <si>
    <t>xea9B3N7pHo</t>
  </si>
  <si>
    <t>xea9B3N7pHk</t>
  </si>
  <si>
    <t>xea9B3N7pLy</t>
  </si>
  <si>
    <t>xea9B3N7pLw</t>
  </si>
  <si>
    <t>xea9B3N7pLu</t>
  </si>
  <si>
    <t>xea9B3N7pLs</t>
  </si>
  <si>
    <t>xea9B3N7pL2</t>
  </si>
  <si>
    <t>xea9B3N7pL0</t>
  </si>
  <si>
    <t>xea9B3N7pL@</t>
  </si>
  <si>
    <t>xea9B3N7pLr</t>
  </si>
  <si>
    <t>xea9B3N7oR4</t>
  </si>
  <si>
    <t>xea9B3N7oRy</t>
  </si>
  <si>
    <t>xea9B3N7oLb</t>
  </si>
  <si>
    <t>xea9B3N7or1</t>
  </si>
  <si>
    <t>xea9B3N7orh</t>
  </si>
  <si>
    <t>xea9B3N7orn</t>
  </si>
  <si>
    <t>xea9B3N7ogS</t>
  </si>
  <si>
    <t>xea9B3N7rxs</t>
  </si>
  <si>
    <t>xea9B3N7rxy</t>
  </si>
  <si>
    <t>xea9B3N7rmT</t>
  </si>
  <si>
    <t>xea9B3N7rmM</t>
  </si>
  <si>
    <t>xea9B3N7rmJ</t>
  </si>
  <si>
    <t>xea9B3N7rm2</t>
  </si>
  <si>
    <t>xea9B3N7qJ0</t>
  </si>
  <si>
    <t>xea9B3N7qn9</t>
  </si>
  <si>
    <t>xea9B3N7qn2</t>
  </si>
  <si>
    <t>xea9B3N7qn0</t>
  </si>
  <si>
    <t>xea9B3N7qn4</t>
  </si>
  <si>
    <t>xea9B3N7qnz</t>
  </si>
  <si>
    <t>xea9B3N7t@G</t>
  </si>
  <si>
    <t>xea9B3N7t$1</t>
  </si>
  <si>
    <t>xea9B3N7t$2</t>
  </si>
  <si>
    <t>xea9B3N7t$w</t>
  </si>
  <si>
    <t>xea9B3N7t$u</t>
  </si>
  <si>
    <t>xea9B3N7tyo</t>
  </si>
  <si>
    <t>xea9B3N7tym</t>
  </si>
  <si>
    <t>xea9B3N7tcM</t>
  </si>
  <si>
    <t>xea9B3N7td8</t>
  </si>
  <si>
    <t>xea9B3N7td6</t>
  </si>
  <si>
    <t>xea9B3N7td2</t>
  </si>
  <si>
    <t>xea9B3N7s6U</t>
  </si>
  <si>
    <t>xea9B3N7s6R</t>
  </si>
  <si>
    <t>xea9B3N7s6P</t>
  </si>
  <si>
    <t>xea9B3N7s6D</t>
  </si>
  <si>
    <t>xea9B3N7su$</t>
  </si>
  <si>
    <t>xea9B3N69Sy</t>
  </si>
  <si>
    <t>xea9B3N69Sx</t>
  </si>
  <si>
    <t>xea9B3N69MV</t>
  </si>
  <si>
    <t>xea9B3N69MR</t>
  </si>
  <si>
    <t>xea9B3N69MT</t>
  </si>
  <si>
    <t>xea9B3N69M1</t>
  </si>
  <si>
    <t>xea9B3N68Tv</t>
  </si>
  <si>
    <t>xea9B3N68BS</t>
  </si>
  <si>
    <t>xea9B3N689R</t>
  </si>
  <si>
    <t>xea9B3N689S</t>
  </si>
  <si>
    <t>xea9B3N689J</t>
  </si>
  <si>
    <t>xea9B3N687r</t>
  </si>
  <si>
    <t>xea9B3N687p</t>
  </si>
  <si>
    <t>xea9B3N687y</t>
  </si>
  <si>
    <t>xea9B3N687w</t>
  </si>
  <si>
    <t>xea9B3N6BlL</t>
  </si>
  <si>
    <t>xea9B3N6BlH</t>
  </si>
  <si>
    <t>xea9B3N6BZv</t>
  </si>
  <si>
    <t>xea9B3N6BZf</t>
  </si>
  <si>
    <t>xea9B3N6BZj</t>
  </si>
  <si>
    <t>xea9B3N6BZh</t>
  </si>
  <si>
    <t>xea9B3N6BZp</t>
  </si>
  <si>
    <t>xea9B3N6BZl</t>
  </si>
  <si>
    <t>xea9B3N6ALu</t>
  </si>
  <si>
    <t>xea9B3N6ALq</t>
  </si>
  <si>
    <t>xea9B3N6ALo</t>
  </si>
  <si>
    <t>xea9B3N6DUw</t>
  </si>
  <si>
    <t>xea9B3N6DeG</t>
  </si>
  <si>
    <t>xea9B3N6De7</t>
  </si>
  <si>
    <t>xea9B3N6COS</t>
  </si>
  <si>
    <t>xea9B3N6COQ</t>
  </si>
  <si>
    <t>xea9B3N6COI</t>
  </si>
  <si>
    <t>xea9B3N6CO8</t>
  </si>
  <si>
    <t>xea9B3N6COc</t>
  </si>
  <si>
    <t>xea9B3N6CV3</t>
  </si>
  <si>
    <t>xea9B3N6CVw</t>
  </si>
  <si>
    <t>xea9B3N6FVJ</t>
  </si>
  <si>
    <t>xea9B3N6FVA</t>
  </si>
  <si>
    <t>xea9B3N6FV6</t>
  </si>
  <si>
    <t>xea9B3N6FN0</t>
  </si>
  <si>
    <t>xea9B3N6FN@</t>
  </si>
  <si>
    <t>xea9B3N6FNl</t>
  </si>
  <si>
    <t>xea9B3N6Fso</t>
  </si>
  <si>
    <t>xea9B3N6Fsm</t>
  </si>
  <si>
    <t>xea9B3N6Fsq</t>
  </si>
  <si>
    <t>xea9B3N6EIm</t>
  </si>
  <si>
    <t>xea9B3N6EIk</t>
  </si>
  <si>
    <t>xea9B3N6EIo</t>
  </si>
  <si>
    <t>xea9B3N6EGP</t>
  </si>
  <si>
    <t>xea9B3N6EMU</t>
  </si>
  <si>
    <t>xea9B3N6EM4</t>
  </si>
  <si>
    <t>xea9B3N6EM3</t>
  </si>
  <si>
    <t>xea9B3N6Eal</t>
  </si>
  <si>
    <t>xea9B3N6Eaj</t>
  </si>
  <si>
    <t>xea9B3N6Eap</t>
  </si>
  <si>
    <t>xea9B3N6Ean</t>
  </si>
  <si>
    <t>xea9B3N61$R</t>
  </si>
  <si>
    <t>xea9B3N61$V</t>
  </si>
  <si>
    <t>xea9B3N61$I</t>
  </si>
  <si>
    <t>xea9B3N60wO</t>
  </si>
  <si>
    <t>xea9B3N60wI</t>
  </si>
  <si>
    <t>xea9B3N60wG</t>
  </si>
  <si>
    <t>xea9B3N60y0</t>
  </si>
  <si>
    <t>xea9B3N60hw</t>
  </si>
  <si>
    <t>xea9B3N60hu</t>
  </si>
  <si>
    <t>xea9B3N60hr</t>
  </si>
  <si>
    <t>xea9B3N63FP</t>
  </si>
  <si>
    <t>xea9B3N63FL</t>
  </si>
  <si>
    <t>xea9B3N63FN</t>
  </si>
  <si>
    <t>xea9B3N63FF</t>
  </si>
  <si>
    <t>xea9B3N63jo</t>
  </si>
  <si>
    <t>xea9B3N62TY</t>
  </si>
  <si>
    <t>xea9B3N62Ta</t>
  </si>
  <si>
    <t>xea9B3N62pT</t>
  </si>
  <si>
    <t>xea9B3N65It</t>
  </si>
  <si>
    <t>xea9B3N65Iv</t>
  </si>
  <si>
    <t>xea9B3N64Tj</t>
  </si>
  <si>
    <t>xea9B3N64Th</t>
  </si>
  <si>
    <t>xea9B3N64Tf</t>
  </si>
  <si>
    <t>xea9B3N64IP</t>
  </si>
  <si>
    <t>xea9B3N64Ij</t>
  </si>
  <si>
    <t>xea9B3N64Ih</t>
  </si>
  <si>
    <t>xea9B3N64e0</t>
  </si>
  <si>
    <t>xea9B3N67EW</t>
  </si>
  <si>
    <t>xea9B3N67FU</t>
  </si>
  <si>
    <t>xea9B3N67FT</t>
  </si>
  <si>
    <t>xea9B3N67uQ</t>
  </si>
  <si>
    <t>xea9B3N67uO</t>
  </si>
  <si>
    <t>xea9B3N67uK</t>
  </si>
  <si>
    <t>xea9B3N67pg</t>
  </si>
  <si>
    <t>xea9B3N67f3</t>
  </si>
  <si>
    <t>xea9B3N67f1</t>
  </si>
  <si>
    <t>xea9B3N66gx</t>
  </si>
  <si>
    <t>xea9B3N66gv</t>
  </si>
  <si>
    <t>xea9B3N66gz</t>
  </si>
  <si>
    <t>xea9B3N66f6</t>
  </si>
  <si>
    <t>xea9B3N66bv</t>
  </si>
  <si>
    <t>xea9B3N6OB4</t>
  </si>
  <si>
    <t>xea9B3N6OB2</t>
  </si>
  <si>
    <t>xea9B3N6OCR</t>
  </si>
  <si>
    <t>xea9B3N6OCE</t>
  </si>
  <si>
    <t>xea9B3N6OCG</t>
  </si>
  <si>
    <t>xea9B3N6OCI</t>
  </si>
  <si>
    <t>xea9B3N6Olp</t>
  </si>
  <si>
    <t>xea9B3N6RHV</t>
  </si>
  <si>
    <t>xea9B3N6R3c</t>
  </si>
  <si>
    <t>xea9B3N6R3a</t>
  </si>
  <si>
    <t>xea9B3N6R3e</t>
  </si>
  <si>
    <t>xea9B3N6Rnd</t>
  </si>
  <si>
    <t>xea9B3N6QpG</t>
  </si>
  <si>
    <t>xea9B3N6QpE</t>
  </si>
  <si>
    <t>xea9B3N6Qqd</t>
  </si>
  <si>
    <t>xea9B3N6Qqj</t>
  </si>
  <si>
    <t>xea9B3N6Qqh</t>
  </si>
  <si>
    <t>xea9B3N6QZD</t>
  </si>
  <si>
    <t>xea9B3N6QZ7</t>
  </si>
  <si>
    <t>xea9B3N6T7o</t>
  </si>
  <si>
    <t>xea9B3N6S8W</t>
  </si>
  <si>
    <t>xea9B3N6S9I</t>
  </si>
  <si>
    <t>xea9B3N6S9E</t>
  </si>
  <si>
    <t>xea9B3N6S7W</t>
  </si>
  <si>
    <t>xea9B3N6Su5</t>
  </si>
  <si>
    <t>xea9B3N6Su3</t>
  </si>
  <si>
    <t>xea9B3N6Su1</t>
  </si>
  <si>
    <t>xea9B3N6SdM</t>
  </si>
  <si>
    <t>xea9B3N6Sd8</t>
  </si>
  <si>
    <t>xea9B3N6VGx</t>
  </si>
  <si>
    <t>xea9B3N6Vxc</t>
  </si>
  <si>
    <t>xea9B3N6VxW</t>
  </si>
  <si>
    <t>xea9B3N6Vxe</t>
  </si>
  <si>
    <t>xea9B3N6Vxa</t>
  </si>
  <si>
    <t>xea9B3N6VuO</t>
  </si>
  <si>
    <t>xea9B3N6VuN</t>
  </si>
  <si>
    <t>xea9B3N6VdY</t>
  </si>
  <si>
    <t>xea9B3N6Un3</t>
  </si>
  <si>
    <t>xea9B3N6Un5</t>
  </si>
  <si>
    <t>xea9B3N6Un1</t>
  </si>
  <si>
    <t>xea9B3N6Ut3</t>
  </si>
  <si>
    <t>xea9B3N6Ut1</t>
  </si>
  <si>
    <t>xea9B3N6Hul</t>
  </si>
  <si>
    <t>xea9B3N6Huj</t>
  </si>
  <si>
    <t>xea9B3N6HpR</t>
  </si>
  <si>
    <t>xea9B3N6HpM</t>
  </si>
  <si>
    <t>xea9B3N6HpL</t>
  </si>
  <si>
    <t>xea9B3N6Hpw</t>
  </si>
  <si>
    <t>xea9B3N6Hpu</t>
  </si>
  <si>
    <t>xea9B3N6Hpm</t>
  </si>
  <si>
    <t>xea9B3N6GAV</t>
  </si>
  <si>
    <t>xea9B3N6Gb$</t>
  </si>
  <si>
    <t>xea9B3N6JVE</t>
  </si>
  <si>
    <t>xea9B3N6JJG</t>
  </si>
  <si>
    <t>xea9B3N6JJE</t>
  </si>
  <si>
    <t>xea9B3N6JwF</t>
  </si>
  <si>
    <t>xea9B3N6JZ1</t>
  </si>
  <si>
    <t>xea9B3N6IAq</t>
  </si>
  <si>
    <t>xea9B3N6I3f</t>
  </si>
  <si>
    <t>xea9B3N6I3d</t>
  </si>
  <si>
    <t>xea9B3N6IuP</t>
  </si>
  <si>
    <t>xea9B3N6IuN</t>
  </si>
  <si>
    <t>xea9B3N6IuG</t>
  </si>
  <si>
    <t>xea9B3N6IuB</t>
  </si>
  <si>
    <t>xea9B3N6LeR</t>
  </si>
  <si>
    <t>xea9B3N6LeK</t>
  </si>
  <si>
    <t>xea9B3N6LWz</t>
  </si>
  <si>
    <t>xea9B3N6KAU</t>
  </si>
  <si>
    <t>xea9B3N6KLW</t>
  </si>
  <si>
    <t>xea9B3N6K$a</t>
  </si>
  <si>
    <t>xea9B3N6Koi</t>
  </si>
  <si>
    <t>xea9B3N6Kk0</t>
  </si>
  <si>
    <t>xea9B3N6NPt</t>
  </si>
  <si>
    <t>xea9B3N6Nnl</t>
  </si>
  <si>
    <t>xea9B3N6Nfu</t>
  </si>
  <si>
    <t>xea9B3N6Nfw</t>
  </si>
  <si>
    <t>xea9B3N6Nj8</t>
  </si>
  <si>
    <t>xea9B3N6NXq</t>
  </si>
  <si>
    <t>xea9B3N6MWR</t>
  </si>
  <si>
    <t>xea9B3N6MWP</t>
  </si>
  <si>
    <t>xea9B3N6fB$</t>
  </si>
  <si>
    <t>xea9B3N6f40</t>
  </si>
  <si>
    <t>xea9B3N6fes</t>
  </si>
  <si>
    <t>xea9B3N6fiI</t>
  </si>
  <si>
    <t>xea9B3N6fb6</t>
  </si>
  <si>
    <t>xea9B3N6fb4</t>
  </si>
  <si>
    <t>xea9B3N6fb0</t>
  </si>
  <si>
    <t>xea9B3N6fb2</t>
  </si>
  <si>
    <t>xea9B3N6fbu</t>
  </si>
  <si>
    <t>xea9B3N6eRs</t>
  </si>
  <si>
    <t>xea9B3N6ekJ</t>
  </si>
  <si>
    <t>xea9B3N6ekH</t>
  </si>
  <si>
    <t>xea9B3N6h0B</t>
  </si>
  <si>
    <t>xea9B3N6h09</t>
  </si>
  <si>
    <t>xea9B3N6h0D</t>
  </si>
  <si>
    <t>xea9B3N6gRg</t>
  </si>
  <si>
    <t>xea9B3N6gRi</t>
  </si>
  <si>
    <t>xea9B3N6gRW</t>
  </si>
  <si>
    <t>xea9B3N6gOA</t>
  </si>
  <si>
    <t>xea9B3N6g3r</t>
  </si>
  <si>
    <t>xea9B3N6jJS</t>
  </si>
  <si>
    <t>xea9B3N6jCm</t>
  </si>
  <si>
    <t>xea9B3N6juO</t>
  </si>
  <si>
    <t>xea9B3N6juM</t>
  </si>
  <si>
    <t>xea9B3N6ju8</t>
  </si>
  <si>
    <t>xea9B3N6ioh</t>
  </si>
  <si>
    <t>xea9B3N6ioZ</t>
  </si>
  <si>
    <t>xea9B3N6ioX</t>
  </si>
  <si>
    <t>xea9B3N6iof</t>
  </si>
  <si>
    <t>xea9B3N6iod</t>
  </si>
  <si>
    <t>xea9B3N6iob</t>
  </si>
  <si>
    <t>xea9B3N6ipO</t>
  </si>
  <si>
    <t>xea9B3N6ipM</t>
  </si>
  <si>
    <t>xea9B3N6lHR</t>
  </si>
  <si>
    <t>xea9B3N6lHP</t>
  </si>
  <si>
    <t>xea9B3N6lMy</t>
  </si>
  <si>
    <t>xea9B3N6lMw</t>
  </si>
  <si>
    <t>xea9B3N6lM@</t>
  </si>
  <si>
    <t>xea9B3N6laF</t>
  </si>
  <si>
    <t>xea9B3N6la7</t>
  </si>
  <si>
    <t>xea9B3N6laJ</t>
  </si>
  <si>
    <t>xea9B3N6XRP</t>
  </si>
  <si>
    <t>xea9B3N6XUp</t>
  </si>
  <si>
    <t>xea9B3N6XUk</t>
  </si>
  <si>
    <t>xea9B3N6X@D</t>
  </si>
  <si>
    <t>xea9B3N6X@B</t>
  </si>
  <si>
    <t>xea9B3N6WT8</t>
  </si>
  <si>
    <t>xea9B3N6W7x</t>
  </si>
  <si>
    <t>xea9B3N6ZPp</t>
  </si>
  <si>
    <t>xea9B3N6ZPn</t>
  </si>
  <si>
    <t>xea9B3N6ZUW</t>
  </si>
  <si>
    <t>xea9B3N6Z0w</t>
  </si>
  <si>
    <t>xea9B3N6YIp</t>
  </si>
  <si>
    <t>xea9B3N6Yo6</t>
  </si>
  <si>
    <t>xea9B3N6YqM</t>
  </si>
  <si>
    <t>xea9B3N6YqO</t>
  </si>
  <si>
    <t>xea9B3N6bJ$</t>
  </si>
  <si>
    <t>xea9B3N6bWN</t>
  </si>
  <si>
    <t>xea9B3N6bWJ</t>
  </si>
  <si>
    <t>xea9B3N6aOD</t>
  </si>
  <si>
    <t>xea9B3N6aO9</t>
  </si>
  <si>
    <t>xea9B3N6aO7</t>
  </si>
  <si>
    <t>xea9B3N6an@</t>
  </si>
  <si>
    <t>xea9B3N6alV</t>
  </si>
  <si>
    <t>xea9B3N6d0T</t>
  </si>
  <si>
    <t>xea9B3N6d08</t>
  </si>
  <si>
    <t>xea9B3N6d0$</t>
  </si>
  <si>
    <t>xea9B3N6d0z</t>
  </si>
  <si>
    <t>xea9B3N6d0o</t>
  </si>
  <si>
    <t>xea9B3N6d0i</t>
  </si>
  <si>
    <t>xea9B3N6d0Y</t>
  </si>
  <si>
    <t>xea9B3N6d1c</t>
  </si>
  <si>
    <t>xea9B3N6d1a</t>
  </si>
  <si>
    <t>xea9B3N6cB$</t>
  </si>
  <si>
    <t>xea9B3N6c5B</t>
  </si>
  <si>
    <t>xea9B3N6c56</t>
  </si>
  <si>
    <t>xea9B3N6c@j</t>
  </si>
  <si>
    <t>xea9B3N6vHs</t>
  </si>
  <si>
    <t>xea9B3N6vHg</t>
  </si>
  <si>
    <t>xea9B3N6u1B</t>
  </si>
  <si>
    <t>xea9B3N6u19</t>
  </si>
  <si>
    <t>xea9B3N6u17</t>
  </si>
  <si>
    <t>xea9B3N6u15</t>
  </si>
  <si>
    <t>xea9B3N6u4Y</t>
  </si>
  <si>
    <t>xea9B3N6u4W</t>
  </si>
  <si>
    <t>xea9B3N6u4c</t>
  </si>
  <si>
    <t>xea9B3N6u5T</t>
  </si>
  <si>
    <t>xea9B3N6u5M</t>
  </si>
  <si>
    <t>xea9B3N6wp8</t>
  </si>
  <si>
    <t>xea9B3N6wpA</t>
  </si>
  <si>
    <t>xea9B3N6wr2</t>
  </si>
  <si>
    <t>xea9B3N6wr0</t>
  </si>
  <si>
    <t>xea9B3N6wr@</t>
  </si>
  <si>
    <t>xea9B3N6wry</t>
  </si>
  <si>
    <t>xea9B3N6zuq</t>
  </si>
  <si>
    <t>xea9B3N6yTo</t>
  </si>
  <si>
    <t>xea9B3N6yTm</t>
  </si>
  <si>
    <t>xea9B3N6$Mm</t>
  </si>
  <si>
    <t>xea9B3N6$Mk</t>
  </si>
  <si>
    <t>xea9B3N6$x2</t>
  </si>
  <si>
    <t>xea9B3N6$x0</t>
  </si>
  <si>
    <t>xea9B3N6$$@</t>
  </si>
  <si>
    <t>xea9B3N6$$u</t>
  </si>
  <si>
    <t>xea9B3N6$$s</t>
  </si>
  <si>
    <t>xea9B3N6@GI</t>
  </si>
  <si>
    <t>xea9B3N6@H2</t>
  </si>
  <si>
    <t>xea9B3N6@rg</t>
  </si>
  <si>
    <t>xea9B3N6@re</t>
  </si>
  <si>
    <t>xea9B3N6nUU</t>
  </si>
  <si>
    <t>xea9B3N6nUS</t>
  </si>
  <si>
    <t>xea9B3N6nUQ</t>
  </si>
  <si>
    <t>xea9B3N6nPW</t>
  </si>
  <si>
    <t>xea9B3N6n@S</t>
  </si>
  <si>
    <t>xea9B3N6n@Q</t>
  </si>
  <si>
    <t>xea9B3N6nYz</t>
  </si>
  <si>
    <t>xea9B3N6nY$</t>
  </si>
  <si>
    <t>xea9B3N6pKM</t>
  </si>
  <si>
    <t>xea9B3N6pKK</t>
  </si>
  <si>
    <t>xea9B3N6pAV</t>
  </si>
  <si>
    <t>xea9B3N6pCz</t>
  </si>
  <si>
    <t>xea9B3N6pCx</t>
  </si>
  <si>
    <t>xea9B3N6oKz</t>
  </si>
  <si>
    <t>xea9B3N6oKx</t>
  </si>
  <si>
    <t>xea9B3N6oz4</t>
  </si>
  <si>
    <t>xea9B3N6roo</t>
  </si>
  <si>
    <t>xea9B3N6rkL</t>
  </si>
  <si>
    <t>xea9B3N6rlp</t>
  </si>
  <si>
    <t>xea9B3N6rlk</t>
  </si>
  <si>
    <t>xea9B3N6rli</t>
  </si>
  <si>
    <t>xea9B3N6qVd</t>
  </si>
  <si>
    <t>xea9B3N6tOY</t>
  </si>
  <si>
    <t>xea9B3N6tOa</t>
  </si>
  <si>
    <t>xea9B3N6t3S</t>
  </si>
  <si>
    <t>xea9B3N6t3Q</t>
  </si>
  <si>
    <t>xea9B3N6t0G</t>
  </si>
  <si>
    <t>xea9B3N6tW7</t>
  </si>
  <si>
    <t>xea9B3N6sFS</t>
  </si>
  <si>
    <t>xea9B3N6sfv</t>
  </si>
  <si>
    <t>xea9B3N6sfx</t>
  </si>
  <si>
    <t>xea9B3N6sj1</t>
  </si>
  <si>
    <t>xea9B3N6sj$</t>
  </si>
  <si>
    <t>xea9B3N6sdp</t>
  </si>
  <si>
    <t>xea9B3N591R</t>
  </si>
  <si>
    <t>xea9B3N59pe</t>
  </si>
  <si>
    <t>xea9B3N59pc</t>
  </si>
  <si>
    <t>xea9B3N59pa</t>
  </si>
  <si>
    <t>xea9B3N58T1</t>
  </si>
  <si>
    <t>xea9B3N58T5</t>
  </si>
  <si>
    <t>xea9B3N58T3</t>
  </si>
  <si>
    <t>xea9B3N58Kf</t>
  </si>
  <si>
    <t>xea9B3N58a1</t>
  </si>
  <si>
    <t>xea9B3N5BCi</t>
  </si>
  <si>
    <t>xea9B3N5BCc</t>
  </si>
  <si>
    <t>xea9B3N5BCe</t>
  </si>
  <si>
    <t>xea9B3N5BCg</t>
  </si>
  <si>
    <t>xea9B3N5BDL</t>
  </si>
  <si>
    <t>xea9B3N5AKR</t>
  </si>
  <si>
    <t>xea9B3N5AFM</t>
  </si>
  <si>
    <t>xea9B3N5AFK</t>
  </si>
  <si>
    <t>xea9B3N5Apq</t>
  </si>
  <si>
    <t>xea9B3N5Ael</t>
  </si>
  <si>
    <t>xea9B3N5Aej</t>
  </si>
  <si>
    <t>xea9B3N5D0N</t>
  </si>
  <si>
    <t>xea9B3N5D0L</t>
  </si>
  <si>
    <t>xea9B3N5D4C</t>
  </si>
  <si>
    <t>xea9B3N5D43</t>
  </si>
  <si>
    <t>xea9B3N5C8i</t>
  </si>
  <si>
    <t>xea9B3N5C8m</t>
  </si>
  <si>
    <t>xea9B3N5C8k</t>
  </si>
  <si>
    <t>xea9B3N5C8o</t>
  </si>
  <si>
    <t>xea9B3N5Cg4</t>
  </si>
  <si>
    <t>xea9B3N5FQB</t>
  </si>
  <si>
    <t>xea9B3N5FcY</t>
  </si>
  <si>
    <t>xea9B3N5FcW</t>
  </si>
  <si>
    <t>xea9B3N5FdU</t>
  </si>
  <si>
    <t>xea9B3N5EAX</t>
  </si>
  <si>
    <t>xea9B3N5E8X</t>
  </si>
  <si>
    <t>xea9B3N5E9V</t>
  </si>
  <si>
    <t>xea9B3N5E9T</t>
  </si>
  <si>
    <t>xea9B3N5E9N</t>
  </si>
  <si>
    <t>xea9B3N5E1W</t>
  </si>
  <si>
    <t>xea9B3N5Eib</t>
  </si>
  <si>
    <t>xea9B3N5EYd</t>
  </si>
  <si>
    <t>xea9B3N5EYf</t>
  </si>
  <si>
    <t>xea9B3N51xI</t>
  </si>
  <si>
    <t>xea9B3N51xG</t>
  </si>
  <si>
    <t>xea9B3N51aV</t>
  </si>
  <si>
    <t>xea9B3N51aD</t>
  </si>
  <si>
    <t>xea9B3N51aF</t>
  </si>
  <si>
    <t>xea9B3N51ah</t>
  </si>
  <si>
    <t>xea9B3N51af</t>
  </si>
  <si>
    <t>xea9B3N51ad</t>
  </si>
  <si>
    <t>xea9B3N505w</t>
  </si>
  <si>
    <t>xea9B3N50gv</t>
  </si>
  <si>
    <t>xea9B3N53SR</t>
  </si>
  <si>
    <t>xea9B3N53SP</t>
  </si>
  <si>
    <t>xea9B3N53SH</t>
  </si>
  <si>
    <t>xea9B3N53Dg</t>
  </si>
  <si>
    <t>xea9B3N53De</t>
  </si>
  <si>
    <t>xea9B3N52OK</t>
  </si>
  <si>
    <t>xea9B3N52ij</t>
  </si>
  <si>
    <t>xea9B3N52YI</t>
  </si>
  <si>
    <t>xea9B3N52YE</t>
  </si>
  <si>
    <t>xea9B3N52YC</t>
  </si>
  <si>
    <t>xea9B3N52Y7</t>
  </si>
  <si>
    <t>xea9B3N52Y5</t>
  </si>
  <si>
    <t>xea9B3N55lI</t>
  </si>
  <si>
    <t>xea9B3N544M</t>
  </si>
  <si>
    <t>xea9B3N544K</t>
  </si>
  <si>
    <t>xea9B3N544G</t>
  </si>
  <si>
    <t>xea9B3N544I</t>
  </si>
  <si>
    <t>xea9B3N5449</t>
  </si>
  <si>
    <t>xea9B3N544B</t>
  </si>
  <si>
    <t>xea9B3N5447</t>
  </si>
  <si>
    <t>xea9B3N57xn</t>
  </si>
  <si>
    <t>xea9B3N57xh</t>
  </si>
  <si>
    <t>xea9B3N57xl</t>
  </si>
  <si>
    <t>xea9B3N57xj</t>
  </si>
  <si>
    <t>xea9B3N57ZT</t>
  </si>
  <si>
    <t>xea9B3N57ZR</t>
  </si>
  <si>
    <t>xea9B3N57Xi</t>
  </si>
  <si>
    <t>xea9B3N57c1</t>
  </si>
  <si>
    <t>xea9B3N57c$</t>
  </si>
  <si>
    <t>xea9B3N5PGg</t>
  </si>
  <si>
    <t>xea9B3N5PHV</t>
  </si>
  <si>
    <t>xea9B3N5PzI</t>
  </si>
  <si>
    <t>xea9B3N5PzH</t>
  </si>
  <si>
    <t>xea9B3N5Psv</t>
  </si>
  <si>
    <t>xea9B3N5PaQ</t>
  </si>
  <si>
    <t>xea9B3N5PaP</t>
  </si>
  <si>
    <t>xea9B3N5OOi</t>
  </si>
  <si>
    <t>xea9B3N5Opl</t>
  </si>
  <si>
    <t>xea9B3N5OiT</t>
  </si>
  <si>
    <t>xea9B3N5OcO</t>
  </si>
  <si>
    <t>xea9B3N5OcM</t>
  </si>
  <si>
    <t>xea9B3N5OcK</t>
  </si>
  <si>
    <t>xea9B3N5REi</t>
  </si>
  <si>
    <t>xea9B3N5RzU</t>
  </si>
  <si>
    <t>xea9B3N5RzS</t>
  </si>
  <si>
    <t>xea9B3N5RdS</t>
  </si>
  <si>
    <t>xea9B3N5QKS</t>
  </si>
  <si>
    <t>xea9B3N5QKQ</t>
  </si>
  <si>
    <t>xea9B3N5QyJ</t>
  </si>
  <si>
    <t>xea9B3N5QdE</t>
  </si>
  <si>
    <t>xea9B3N5QdC</t>
  </si>
  <si>
    <t>xea9B3N5QdA</t>
  </si>
  <si>
    <t>xea9B3N5T85</t>
  </si>
  <si>
    <t>xea9B3N5T4A</t>
  </si>
  <si>
    <t>xea9B3N5T5P</t>
  </si>
  <si>
    <t>xea9B3N5SK2</t>
  </si>
  <si>
    <t>xea9B3N5SAO</t>
  </si>
  <si>
    <t>xea9B3N5SBy</t>
  </si>
  <si>
    <t>xea9B3N5SgT</t>
  </si>
  <si>
    <t>xea9B3N5Srj</t>
  </si>
  <si>
    <t>xea9B3N5Sh8</t>
  </si>
  <si>
    <t>xea9B3N5Sh6</t>
  </si>
  <si>
    <t>xea9B3N5V0r</t>
  </si>
  <si>
    <t>xea9B3N5UUg</t>
  </si>
  <si>
    <t>xea9B3N5UUc</t>
  </si>
  <si>
    <t>xea9B3N5UUa</t>
  </si>
  <si>
    <t>xea9B3N5UHT</t>
  </si>
  <si>
    <t>xea9B3N5UHR</t>
  </si>
  <si>
    <t>xea9B3N5UH0</t>
  </si>
  <si>
    <t>xea9B3N5Uts</t>
  </si>
  <si>
    <t>xea9B3N5UqB</t>
  </si>
  <si>
    <t>xea9B3N5Uq9</t>
  </si>
  <si>
    <t>xea9B3N5HOg</t>
  </si>
  <si>
    <t>xea9B3N5H9H</t>
  </si>
  <si>
    <t>xea9B3N5Hnf</t>
  </si>
  <si>
    <t>xea9B3N5Hna</t>
  </si>
  <si>
    <t>xea9B3N5HZ1</t>
  </si>
  <si>
    <t>xea9B3N5Gtp</t>
  </si>
  <si>
    <t>xea9B3N5GeT</t>
  </si>
  <si>
    <t>xea9B3N5GeI</t>
  </si>
  <si>
    <t>xea9B3N5GeO</t>
  </si>
  <si>
    <t>xea9B3N5Gfv</t>
  </si>
  <si>
    <t>xea9B3N5JFN</t>
  </si>
  <si>
    <t>xea9B3N5IDN</t>
  </si>
  <si>
    <t>xea9B3N5IDJ</t>
  </si>
  <si>
    <t>xea9B3N5IDA</t>
  </si>
  <si>
    <t>xea9B3N5IDF</t>
  </si>
  <si>
    <t>xea9B3N5LPI</t>
  </si>
  <si>
    <t>xea9B3N5KN9</t>
  </si>
  <si>
    <t>xea9B3N5KND</t>
  </si>
  <si>
    <t>xea9B3N5KNB</t>
  </si>
  <si>
    <t>xea9B3N5KNF</t>
  </si>
  <si>
    <t>xea9B3N5KNJ</t>
  </si>
  <si>
    <t>xea9B3N5KNH</t>
  </si>
  <si>
    <t>xea9B3N5KBO</t>
  </si>
  <si>
    <t>xea9B3N5KBM</t>
  </si>
  <si>
    <t>xea9B3N5KEH</t>
  </si>
  <si>
    <t>xea9B3N5KcV</t>
  </si>
  <si>
    <t>xea9B3N5NNo</t>
  </si>
  <si>
    <t>xea9B3N5N6m</t>
  </si>
  <si>
    <t>xea9B3N5N6h</t>
  </si>
  <si>
    <t>xea9B3N5Ne3</t>
  </si>
  <si>
    <t>xea9B3N5MAK</t>
  </si>
  <si>
    <t>xea9B3N5MF1</t>
  </si>
  <si>
    <t>xea9B3N5MFz</t>
  </si>
  <si>
    <t>xea9B3N5MF$</t>
  </si>
  <si>
    <t>xea9B3N5Mwu</t>
  </si>
  <si>
    <t>xea9B3N5Mw@</t>
  </si>
  <si>
    <t>xea9B3N5Mww</t>
  </si>
  <si>
    <t>xea9B3N5MbR</t>
  </si>
  <si>
    <t>xea9B3N5fIy</t>
  </si>
  <si>
    <t>xea9B3N5fIw</t>
  </si>
  <si>
    <t>xea9B3N5eT6</t>
  </si>
  <si>
    <t>xea9B3N5eDW</t>
  </si>
  <si>
    <t>xea9B3N5e6j</t>
  </si>
  <si>
    <t>xea9B3N5e6d</t>
  </si>
  <si>
    <t>xea9B3N5hAY</t>
  </si>
  <si>
    <t>xea9B3N5hAW</t>
  </si>
  <si>
    <t>xea9B3N5h3G</t>
  </si>
  <si>
    <t>xea9B3N5h02</t>
  </si>
  <si>
    <t>xea9B3N5h00</t>
  </si>
  <si>
    <t>xea9B3N5h0@</t>
  </si>
  <si>
    <t>xea9B3N5h4F</t>
  </si>
  <si>
    <t>xea9B3N5h4D</t>
  </si>
  <si>
    <t>xea9B3N5huF</t>
  </si>
  <si>
    <t>xea9B3N5hvh</t>
  </si>
  <si>
    <t>xea9B3N5hvf</t>
  </si>
  <si>
    <t>xea9B3N5g86</t>
  </si>
  <si>
    <t>xea9B3N5g84</t>
  </si>
  <si>
    <t>xea9B3N5gao</t>
  </si>
  <si>
    <t>xea9B3N5gai</t>
  </si>
  <si>
    <t>xea9B3N5gbO</t>
  </si>
  <si>
    <t>xea9B3N5gbM</t>
  </si>
  <si>
    <t>xea9B3N5jy4</t>
  </si>
  <si>
    <t>xea9B3N5iUU</t>
  </si>
  <si>
    <t>xea9B3N5iPW</t>
  </si>
  <si>
    <t>xea9B3N5iIP</t>
  </si>
  <si>
    <t>xea9B3N5iHe</t>
  </si>
  <si>
    <t>xea9B3N5iHY</t>
  </si>
  <si>
    <t>xea9B3N5iHX</t>
  </si>
  <si>
    <t>xea9B3N5lSm</t>
  </si>
  <si>
    <t>xea9B3N5lSk</t>
  </si>
  <si>
    <t>xea9B3N5lLo</t>
  </si>
  <si>
    <t>xea9B3N5lLq</t>
  </si>
  <si>
    <t>xea9B3N5l$l</t>
  </si>
  <si>
    <t>xea9B3N5l$j</t>
  </si>
  <si>
    <t>xea9B3N5liq</t>
  </si>
  <si>
    <t>xea9B3N5lis</t>
  </si>
  <si>
    <t>xea9B3N5kxL</t>
  </si>
  <si>
    <t>xea9B3N5kdZ</t>
  </si>
  <si>
    <t>xea9B3N5kdX</t>
  </si>
  <si>
    <t>xea9B3N5kaT</t>
  </si>
  <si>
    <t>xea9B3N5kaV</t>
  </si>
  <si>
    <t>xea9B3N5XwS</t>
  </si>
  <si>
    <t>xea9B3N5ZVU</t>
  </si>
  <si>
    <t>xea9B3N5ZUa</t>
  </si>
  <si>
    <t>xea9B3N5ZUY</t>
  </si>
  <si>
    <t>xea9B3N5ZUW</t>
  </si>
  <si>
    <t>xea9B3N5ZVS</t>
  </si>
  <si>
    <t>xea9B3N5ZVC</t>
  </si>
  <si>
    <t>xea9B3N5ZVA</t>
  </si>
  <si>
    <t>xea9B3N5ZSi</t>
  </si>
  <si>
    <t>xea9B3N5ZKj</t>
  </si>
  <si>
    <t>xea9B3N5ZKW</t>
  </si>
  <si>
    <t>xea9B3N5ZLt</t>
  </si>
  <si>
    <t>xea9B3N5Zii</t>
  </si>
  <si>
    <t>xea9B3N5YcU</t>
  </si>
  <si>
    <t>xea9B3N5YcS</t>
  </si>
  <si>
    <t>xea9B3N5YcP</t>
  </si>
  <si>
    <t>xea9B3N5Ycr</t>
  </si>
  <si>
    <t>xea9B3N5Ycp</t>
  </si>
  <si>
    <t>xea9B3N5Ycn</t>
  </si>
  <si>
    <t>xea9B3N5Ych</t>
  </si>
  <si>
    <t>xea9B3N5Ycj</t>
  </si>
  <si>
    <t>xea9B3N5bS9</t>
  </si>
  <si>
    <t>xea9B3N5bS7</t>
  </si>
  <si>
    <t>xea9B3N5bBm</t>
  </si>
  <si>
    <t>xea9B3N5bBa</t>
  </si>
  <si>
    <t>xea9B3N5bBY</t>
  </si>
  <si>
    <t>xea9B3N5bBc</t>
  </si>
  <si>
    <t>xea9B3N5aRc</t>
  </si>
  <si>
    <t>xea9B3N5aOR</t>
  </si>
  <si>
    <t>xea9B3N5aOP</t>
  </si>
  <si>
    <t>xea9B3N5aOS</t>
  </si>
  <si>
    <t>xea9B3N5aRY</t>
  </si>
  <si>
    <t>xea9B3N5aRW</t>
  </si>
  <si>
    <t>xea9B3N5aRa</t>
  </si>
  <si>
    <t>xea9B3N5aPE</t>
  </si>
  <si>
    <t>xea9B3N5aPC</t>
  </si>
  <si>
    <t>xea9B3N5aP7</t>
  </si>
  <si>
    <t>xea9B3N5acy</t>
  </si>
  <si>
    <t>xea9B3N5adZ</t>
  </si>
  <si>
    <t>xea9B3N5adb</t>
  </si>
  <si>
    <t>xea9B3N5d3@</t>
  </si>
  <si>
    <t>xea9B3N5d$2</t>
  </si>
  <si>
    <t>xea9B3N5doH</t>
  </si>
  <si>
    <t>xea9B3N5ds4</t>
  </si>
  <si>
    <t>xea9B3N5ds2</t>
  </si>
  <si>
    <t>xea9B3N5ds0</t>
  </si>
  <si>
    <t>xea9B3N5ds8</t>
  </si>
  <si>
    <t>xea9B3N5drO</t>
  </si>
  <si>
    <t>xea9B3N5drM</t>
  </si>
  <si>
    <t>xea9B3N5dkb</t>
  </si>
  <si>
    <t>xea9B3N5ccv</t>
  </si>
  <si>
    <t>xea9B3N5cct</t>
  </si>
  <si>
    <t>xea9B3N5ccr</t>
  </si>
  <si>
    <t>xea9B3N5ccp</t>
  </si>
  <si>
    <t>xea9B3N5vGR</t>
  </si>
  <si>
    <t>xea9B3N5vMF</t>
  </si>
  <si>
    <t>xea9B3N5vMD</t>
  </si>
  <si>
    <t>xea9B3N5vMB</t>
  </si>
  <si>
    <t>xea9B3N5vh3</t>
  </si>
  <si>
    <t>xea9B3N5upd</t>
  </si>
  <si>
    <t>xea9B3N5uph</t>
  </si>
  <si>
    <t>xea9B3N5upj</t>
  </si>
  <si>
    <t>xea9B3N5upf</t>
  </si>
  <si>
    <t>xea9B3N5upb</t>
  </si>
  <si>
    <t>xea9B3N5xWI</t>
  </si>
  <si>
    <t>xea9B3N5wFO</t>
  </si>
  <si>
    <t>xea9B3N5w$v</t>
  </si>
  <si>
    <t>xea9B3N5w$x</t>
  </si>
  <si>
    <t>xea9B3N5wmU</t>
  </si>
  <si>
    <t>xea9B3N5wpW</t>
  </si>
  <si>
    <t>xea9B3N5wmS</t>
  </si>
  <si>
    <t>xea9B3N5wmQ</t>
  </si>
  <si>
    <t>xea9B3N5z9q</t>
  </si>
  <si>
    <t>xea9B3N5z9m</t>
  </si>
  <si>
    <t>xea9B3N5z9k</t>
  </si>
  <si>
    <t>xea9B3N5z9d</t>
  </si>
  <si>
    <t>xea9B3N5yJX</t>
  </si>
  <si>
    <t>xea9B3N5yJZ</t>
  </si>
  <si>
    <t>xea9B3N5yGJ</t>
  </si>
  <si>
    <t>xea9B3N5yL2</t>
  </si>
  <si>
    <t>xea9B3N5yL@</t>
  </si>
  <si>
    <t>xea9B3N5yLy</t>
  </si>
  <si>
    <t>xea9B3N5yWt</t>
  </si>
  <si>
    <t>xea9B3N5yWr</t>
  </si>
  <si>
    <t>xea9B3N5yWg</t>
  </si>
  <si>
    <t>xea9B3N5$Aw</t>
  </si>
  <si>
    <t>xea9B3N5$WJ</t>
  </si>
  <si>
    <t>xea9B3N5$WF</t>
  </si>
  <si>
    <t>xea9B3N5$W8</t>
  </si>
  <si>
    <t>xea9B3N5$W0</t>
  </si>
  <si>
    <t>xea9B3N5@52</t>
  </si>
  <si>
    <t>xea9B3N5@vz</t>
  </si>
  <si>
    <t>xea9B3N5npO</t>
  </si>
  <si>
    <t>xea9B3N5npQ</t>
  </si>
  <si>
    <t>xea9B3N5njP</t>
  </si>
  <si>
    <t>xea9B3N5nX9</t>
  </si>
  <si>
    <t>xea9B3N5nXD</t>
  </si>
  <si>
    <t>xea9B3N5nXB</t>
  </si>
  <si>
    <t>xea9B3N5m9r</t>
  </si>
  <si>
    <t>xea9B3N5m9p</t>
  </si>
  <si>
    <t>xea9B3N5m3T</t>
  </si>
  <si>
    <t>xea9B3N5myo</t>
  </si>
  <si>
    <t>xea9B3N5pCG</t>
  </si>
  <si>
    <t>xea9B3N5pC5</t>
  </si>
  <si>
    <t>xea9B3N5phh</t>
  </si>
  <si>
    <t>xea9B3N5pet</t>
  </si>
  <si>
    <t>xea9B3N5per</t>
  </si>
  <si>
    <t>xea9B3N5pev</t>
  </si>
  <si>
    <t>xea9B3N5paE</t>
  </si>
  <si>
    <t>xea9B3N5oM5</t>
  </si>
  <si>
    <t>xea9B3N5o$e</t>
  </si>
  <si>
    <t>xea9B3N5o$Z</t>
  </si>
  <si>
    <t>xea9B3N5oyV</t>
  </si>
  <si>
    <t>xea9B3N5oyR</t>
  </si>
  <si>
    <t>xea9B3N5o$X</t>
  </si>
  <si>
    <t>xea9B3N5oyT</t>
  </si>
  <si>
    <t>xea9B3N5rMK</t>
  </si>
  <si>
    <t>xea9B3N5rNe</t>
  </si>
  <si>
    <t>xea9B3N5rNi</t>
  </si>
  <si>
    <t>xea9B3N5rNg</t>
  </si>
  <si>
    <t>xea9B3N5rNW</t>
  </si>
  <si>
    <t>xea9B3N5rbt</t>
  </si>
  <si>
    <t>xea9B3N5rbv</t>
  </si>
  <si>
    <t>xea9B3N5q94</t>
  </si>
  <si>
    <t>xea9B3N5q9b</t>
  </si>
  <si>
    <t>xea9B3N5qnn</t>
  </si>
  <si>
    <t>xea9B3N5t9I</t>
  </si>
  <si>
    <t>xea9B3N5t9F</t>
  </si>
  <si>
    <t>xea9B3N5t3i</t>
  </si>
  <si>
    <t>xea9B3N5t0w</t>
  </si>
  <si>
    <t>xea9B3N5tyw</t>
  </si>
  <si>
    <t>xea9B3N5ty1</t>
  </si>
  <si>
    <t>xea9B3N5ty$</t>
  </si>
  <si>
    <t>xea9B3N5tn4</t>
  </si>
  <si>
    <t>xea9B3N5s3j</t>
  </si>
  <si>
    <t>xea9B3N5s3h</t>
  </si>
  <si>
    <t>xea9B3N5s3f</t>
  </si>
  <si>
    <t>xea9B3N5s3n</t>
  </si>
  <si>
    <t>xea9B3N5s3l</t>
  </si>
  <si>
    <t>xea9B3N5s$E</t>
  </si>
  <si>
    <t>xea9B3N5s$C</t>
  </si>
  <si>
    <t>xea9B3N5s$6</t>
  </si>
  <si>
    <t>xea9B3N5s$4</t>
  </si>
  <si>
    <t>xea9B3N5sZz</t>
  </si>
  <si>
    <t>xea9B3N5sZi</t>
  </si>
  <si>
    <t>xea9B3N494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B499BBAE-C9E0-4F62-A501-E23007CBC92D}"/>
    <cellStyle name="Normal 4" xfId="3" xr:uid="{43F76EE0-7B8F-4432-BD48-0100E3380F57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15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6104F-5F54-4091-92BF-803C1E9F971C}">
  <sheetPr codeName="Sheet3">
    <pageSetUpPr fitToPage="1"/>
  </sheetPr>
  <dimension ref="A1:L29069"/>
  <sheetViews>
    <sheetView tabSelected="1" zoomScale="70" zoomScaleNormal="70" workbookViewId="0">
      <selection activeCell="G3" sqref="G3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80</v>
      </c>
      <c r="C9" s="8" t="s">
        <v>10</v>
      </c>
      <c r="D9" s="13">
        <v>208391</v>
      </c>
      <c r="E9" s="14">
        <v>9.7901000000000007</v>
      </c>
      <c r="F9" s="8" t="s">
        <v>22</v>
      </c>
      <c r="G9" s="15">
        <v>2040168.73</v>
      </c>
      <c r="H9" s="8" t="s">
        <v>23</v>
      </c>
      <c r="I9" s="14">
        <v>9.8460000000000001</v>
      </c>
      <c r="J9" s="14">
        <v>9.7439999999999998</v>
      </c>
    </row>
    <row r="10" spans="1:12" s="6" customFormat="1" ht="19.7" customHeight="1" x14ac:dyDescent="0.2">
      <c r="A10" s="8" t="s">
        <v>8</v>
      </c>
      <c r="B10" s="12">
        <v>44880</v>
      </c>
      <c r="C10" s="8" t="s">
        <v>10</v>
      </c>
      <c r="D10" s="13">
        <v>111731</v>
      </c>
      <c r="E10" s="14">
        <v>9.7902000000000005</v>
      </c>
      <c r="F10" s="8" t="s">
        <v>22</v>
      </c>
      <c r="G10" s="15">
        <v>1093868.8400000001</v>
      </c>
      <c r="H10" s="8" t="s">
        <v>24</v>
      </c>
      <c r="I10" s="14">
        <v>9.8460000000000001</v>
      </c>
      <c r="J10" s="14">
        <v>9.7469999999999999</v>
      </c>
    </row>
    <row r="11" spans="1:12" s="6" customFormat="1" ht="19.7" customHeight="1" x14ac:dyDescent="0.2">
      <c r="A11" s="8" t="s">
        <v>8</v>
      </c>
      <c r="B11" s="12">
        <v>44880</v>
      </c>
      <c r="C11" s="8" t="s">
        <v>10</v>
      </c>
      <c r="D11" s="13">
        <v>7358</v>
      </c>
      <c r="E11" s="14">
        <v>9.7928999999999995</v>
      </c>
      <c r="F11" s="8" t="s">
        <v>22</v>
      </c>
      <c r="G11" s="15">
        <v>72056.160000000003</v>
      </c>
      <c r="H11" s="8" t="s">
        <v>25</v>
      </c>
      <c r="I11" s="14">
        <v>9.8450000000000006</v>
      </c>
      <c r="J11" s="14">
        <v>9.7650000000000006</v>
      </c>
    </row>
    <row r="12" spans="1:12" s="6" customFormat="1" ht="19.7" customHeight="1" x14ac:dyDescent="0.2">
      <c r="A12" s="16"/>
      <c r="B12" s="16"/>
      <c r="C12" s="17" t="s">
        <v>26</v>
      </c>
      <c r="D12" s="18">
        <v>327480</v>
      </c>
      <c r="E12" s="19">
        <v>9.7902000000000005</v>
      </c>
      <c r="F12" s="8"/>
      <c r="G12" s="20">
        <v>3206094.7</v>
      </c>
      <c r="H12" s="16"/>
      <c r="I12" s="19">
        <v>9.8460000000000001</v>
      </c>
      <c r="J12" s="19">
        <v>9.7439999999999998</v>
      </c>
    </row>
    <row r="13" spans="1:12" s="6" customFormat="1" ht="19.7" customHeight="1" x14ac:dyDescent="0.2">
      <c r="A13" s="8" t="s">
        <v>8</v>
      </c>
      <c r="B13" s="12">
        <v>44880</v>
      </c>
      <c r="C13" s="8" t="s">
        <v>10</v>
      </c>
      <c r="D13" s="13">
        <v>205451</v>
      </c>
      <c r="E13" s="14">
        <v>105.7436</v>
      </c>
      <c r="F13" s="8" t="s">
        <v>27</v>
      </c>
      <c r="G13" s="15">
        <v>21725128.359999999</v>
      </c>
      <c r="H13" s="8" t="s">
        <v>28</v>
      </c>
      <c r="I13" s="14">
        <v>106.52</v>
      </c>
      <c r="J13" s="14">
        <v>105.18</v>
      </c>
    </row>
    <row r="14" spans="1:12" s="6" customFormat="1" ht="19.7" customHeight="1" x14ac:dyDescent="0.2">
      <c r="A14" s="8" t="s">
        <v>8</v>
      </c>
      <c r="B14" s="12">
        <v>44880</v>
      </c>
      <c r="C14" s="8" t="s">
        <v>10</v>
      </c>
      <c r="D14" s="13">
        <v>105850</v>
      </c>
      <c r="E14" s="14">
        <v>105.7478</v>
      </c>
      <c r="F14" s="8" t="s">
        <v>27</v>
      </c>
      <c r="G14" s="15">
        <v>11193404.630000001</v>
      </c>
      <c r="H14" s="8" t="s">
        <v>24</v>
      </c>
      <c r="I14" s="14">
        <v>106.54</v>
      </c>
      <c r="J14" s="14">
        <v>105.18</v>
      </c>
    </row>
    <row r="15" spans="1:12" s="6" customFormat="1" ht="19.7" customHeight="1" x14ac:dyDescent="0.2">
      <c r="A15" s="8" t="s">
        <v>8</v>
      </c>
      <c r="B15" s="12">
        <v>44880</v>
      </c>
      <c r="C15" s="8" t="s">
        <v>10</v>
      </c>
      <c r="D15" s="13">
        <v>18774</v>
      </c>
      <c r="E15" s="14">
        <v>105.75109999999999</v>
      </c>
      <c r="F15" s="8" t="s">
        <v>27</v>
      </c>
      <c r="G15" s="15">
        <v>1985371.15</v>
      </c>
      <c r="H15" s="8" t="s">
        <v>25</v>
      </c>
      <c r="I15" s="14">
        <v>106.52</v>
      </c>
      <c r="J15" s="14">
        <v>105.3</v>
      </c>
    </row>
    <row r="16" spans="1:12" s="6" customFormat="1" ht="19.7" customHeight="1" x14ac:dyDescent="0.2">
      <c r="A16" s="21"/>
      <c r="B16" s="21"/>
      <c r="C16" s="17" t="s">
        <v>26</v>
      </c>
      <c r="D16" s="18">
        <v>330075</v>
      </c>
      <c r="E16" s="19">
        <v>105.7454</v>
      </c>
      <c r="F16" s="21"/>
      <c r="G16" s="20">
        <v>34903912.909999996</v>
      </c>
      <c r="H16" s="21"/>
      <c r="I16" s="19">
        <v>106.54</v>
      </c>
      <c r="J16" s="19">
        <v>105.18</v>
      </c>
    </row>
    <row r="17" spans="1:12" s="6" customFormat="1" ht="19.7" customHeight="1" x14ac:dyDescent="0.2">
      <c r="A17" s="8" t="s">
        <v>8</v>
      </c>
      <c r="B17" s="12">
        <v>44880</v>
      </c>
      <c r="C17" s="8" t="s">
        <v>10</v>
      </c>
      <c r="D17" s="13">
        <v>23430</v>
      </c>
      <c r="E17" s="14">
        <v>72.811000000000007</v>
      </c>
      <c r="F17" s="8" t="s">
        <v>29</v>
      </c>
      <c r="G17" s="15">
        <v>1705961.73</v>
      </c>
      <c r="H17" s="8" t="s">
        <v>30</v>
      </c>
      <c r="I17" s="14">
        <v>73.2</v>
      </c>
      <c r="J17" s="14">
        <v>72.53</v>
      </c>
    </row>
    <row r="18" spans="1:12" s="6" customFormat="1" ht="19.7" customHeight="1" x14ac:dyDescent="0.2">
      <c r="A18" s="21"/>
      <c r="B18" s="21"/>
      <c r="C18" s="17" t="s">
        <v>26</v>
      </c>
      <c r="D18" s="18">
        <v>23430</v>
      </c>
      <c r="E18" s="19">
        <v>72.811000000000007</v>
      </c>
      <c r="F18" s="21"/>
      <c r="G18" s="20">
        <v>1705961.73</v>
      </c>
      <c r="H18" s="21"/>
      <c r="I18" s="19">
        <v>73.2</v>
      </c>
      <c r="J18" s="19">
        <v>72.53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80</v>
      </c>
      <c r="C24" s="28">
        <v>44880.375781273149</v>
      </c>
      <c r="D24" s="26" t="s">
        <v>10</v>
      </c>
      <c r="E24" s="26" t="s">
        <v>29</v>
      </c>
      <c r="F24" s="29">
        <v>72.78</v>
      </c>
      <c r="G24" s="26" t="s">
        <v>43</v>
      </c>
      <c r="H24" s="26">
        <v>742</v>
      </c>
      <c r="I24" s="30">
        <v>54002.76</v>
      </c>
      <c r="J24" s="26" t="s">
        <v>30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80</v>
      </c>
      <c r="C25" s="28">
        <v>44880.375859004627</v>
      </c>
      <c r="D25" s="26" t="s">
        <v>10</v>
      </c>
      <c r="E25" s="26" t="s">
        <v>22</v>
      </c>
      <c r="F25" s="29">
        <v>9.782</v>
      </c>
      <c r="G25" s="26" t="s">
        <v>43</v>
      </c>
      <c r="H25" s="26">
        <v>1092</v>
      </c>
      <c r="I25" s="30">
        <v>10681.94</v>
      </c>
      <c r="J25" s="26" t="s">
        <v>23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80</v>
      </c>
      <c r="C26" s="28">
        <v>44880.375859004627</v>
      </c>
      <c r="D26" s="26" t="s">
        <v>10</v>
      </c>
      <c r="E26" s="26" t="s">
        <v>22</v>
      </c>
      <c r="F26" s="29">
        <v>9.7810000000000006</v>
      </c>
      <c r="G26" s="26" t="s">
        <v>43</v>
      </c>
      <c r="H26" s="26">
        <v>763</v>
      </c>
      <c r="I26" s="30">
        <v>7462.9</v>
      </c>
      <c r="J26" s="26" t="s">
        <v>23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80</v>
      </c>
      <c r="C27" s="28">
        <v>44880.375859108797</v>
      </c>
      <c r="D27" s="26" t="s">
        <v>10</v>
      </c>
      <c r="E27" s="26" t="s">
        <v>22</v>
      </c>
      <c r="F27" s="29">
        <v>9.782</v>
      </c>
      <c r="G27" s="26" t="s">
        <v>43</v>
      </c>
      <c r="H27" s="26">
        <v>568</v>
      </c>
      <c r="I27" s="30">
        <v>5556.18</v>
      </c>
      <c r="J27" s="26" t="s">
        <v>24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80</v>
      </c>
      <c r="C28" s="28">
        <v>44880.375859108797</v>
      </c>
      <c r="D28" s="26" t="s">
        <v>10</v>
      </c>
      <c r="E28" s="26" t="s">
        <v>22</v>
      </c>
      <c r="F28" s="29">
        <v>9.7810000000000006</v>
      </c>
      <c r="G28" s="26" t="s">
        <v>43</v>
      </c>
      <c r="H28" s="26">
        <v>397</v>
      </c>
      <c r="I28" s="30">
        <v>3883.06</v>
      </c>
      <c r="J28" s="26" t="s">
        <v>24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80</v>
      </c>
      <c r="C29" s="28">
        <v>44880.37586122685</v>
      </c>
      <c r="D29" s="26" t="s">
        <v>10</v>
      </c>
      <c r="E29" s="26" t="s">
        <v>22</v>
      </c>
      <c r="F29" s="29">
        <v>9.7789999999999999</v>
      </c>
      <c r="G29" s="26" t="s">
        <v>43</v>
      </c>
      <c r="H29" s="26">
        <v>400</v>
      </c>
      <c r="I29" s="30">
        <v>3911.6</v>
      </c>
      <c r="J29" s="26" t="s">
        <v>23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80</v>
      </c>
      <c r="C30" s="28">
        <v>44880.376327777776</v>
      </c>
      <c r="D30" s="26" t="s">
        <v>10</v>
      </c>
      <c r="E30" s="26" t="s">
        <v>27</v>
      </c>
      <c r="F30" s="29">
        <v>105.82</v>
      </c>
      <c r="G30" s="26" t="s">
        <v>43</v>
      </c>
      <c r="H30" s="26">
        <v>769</v>
      </c>
      <c r="I30" s="30">
        <v>81375.58</v>
      </c>
      <c r="J30" s="26" t="s">
        <v>24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80</v>
      </c>
      <c r="C31" s="28">
        <v>44880.376327881946</v>
      </c>
      <c r="D31" s="26" t="s">
        <v>10</v>
      </c>
      <c r="E31" s="26" t="s">
        <v>27</v>
      </c>
      <c r="F31" s="29">
        <v>105.8</v>
      </c>
      <c r="G31" s="26" t="s">
        <v>43</v>
      </c>
      <c r="H31" s="26">
        <v>1605</v>
      </c>
      <c r="I31" s="30">
        <v>169809</v>
      </c>
      <c r="J31" s="26" t="s">
        <v>28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80</v>
      </c>
      <c r="C32" s="28">
        <v>44880.37632797454</v>
      </c>
      <c r="D32" s="26" t="s">
        <v>10</v>
      </c>
      <c r="E32" s="26" t="s">
        <v>27</v>
      </c>
      <c r="F32" s="29">
        <v>105.8</v>
      </c>
      <c r="G32" s="26" t="s">
        <v>43</v>
      </c>
      <c r="H32" s="26">
        <v>738</v>
      </c>
      <c r="I32" s="30">
        <v>78080.399999999994</v>
      </c>
      <c r="J32" s="26" t="s">
        <v>24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80</v>
      </c>
      <c r="C33" s="28">
        <v>44880.37632797454</v>
      </c>
      <c r="D33" s="26" t="s">
        <v>10</v>
      </c>
      <c r="E33" s="26" t="s">
        <v>27</v>
      </c>
      <c r="F33" s="29">
        <v>105.8</v>
      </c>
      <c r="G33" s="26" t="s">
        <v>43</v>
      </c>
      <c r="H33" s="26">
        <v>539</v>
      </c>
      <c r="I33" s="30">
        <v>57026.2</v>
      </c>
      <c r="J33" s="26" t="s">
        <v>25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80</v>
      </c>
      <c r="C34" s="28">
        <v>44880.37632851852</v>
      </c>
      <c r="D34" s="26" t="s">
        <v>10</v>
      </c>
      <c r="E34" s="26" t="s">
        <v>27</v>
      </c>
      <c r="F34" s="29">
        <v>105.78</v>
      </c>
      <c r="G34" s="26" t="s">
        <v>43</v>
      </c>
      <c r="H34" s="26">
        <v>413</v>
      </c>
      <c r="I34" s="30">
        <v>43687.14</v>
      </c>
      <c r="J34" s="26" t="s">
        <v>24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80</v>
      </c>
      <c r="C35" s="28">
        <v>44880.376433877318</v>
      </c>
      <c r="D35" s="26" t="s">
        <v>10</v>
      </c>
      <c r="E35" s="26" t="s">
        <v>27</v>
      </c>
      <c r="F35" s="29">
        <v>105.8</v>
      </c>
      <c r="G35" s="26" t="s">
        <v>43</v>
      </c>
      <c r="H35" s="26">
        <v>700</v>
      </c>
      <c r="I35" s="30">
        <v>74060</v>
      </c>
      <c r="J35" s="26" t="s">
        <v>28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80</v>
      </c>
      <c r="C36" s="28">
        <v>44880.376433993057</v>
      </c>
      <c r="D36" s="26" t="s">
        <v>10</v>
      </c>
      <c r="E36" s="26" t="s">
        <v>27</v>
      </c>
      <c r="F36" s="29">
        <v>105.8</v>
      </c>
      <c r="G36" s="26" t="s">
        <v>43</v>
      </c>
      <c r="H36" s="26">
        <v>445</v>
      </c>
      <c r="I36" s="30">
        <v>47081</v>
      </c>
      <c r="J36" s="26" t="s">
        <v>25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80</v>
      </c>
      <c r="C37" s="28">
        <v>44880.376434097219</v>
      </c>
      <c r="D37" s="26" t="s">
        <v>10</v>
      </c>
      <c r="E37" s="26" t="s">
        <v>22</v>
      </c>
      <c r="F37" s="29">
        <v>9.7959999999999994</v>
      </c>
      <c r="G37" s="26" t="s">
        <v>43</v>
      </c>
      <c r="H37" s="26">
        <v>715</v>
      </c>
      <c r="I37" s="30">
        <v>7004.14</v>
      </c>
      <c r="J37" s="26" t="s">
        <v>23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80</v>
      </c>
      <c r="C38" s="28">
        <v>44880.376434097219</v>
      </c>
      <c r="D38" s="26" t="s">
        <v>10</v>
      </c>
      <c r="E38" s="26" t="s">
        <v>22</v>
      </c>
      <c r="F38" s="29">
        <v>9.7949999999999999</v>
      </c>
      <c r="G38" s="26" t="s">
        <v>43</v>
      </c>
      <c r="H38" s="26">
        <v>429</v>
      </c>
      <c r="I38" s="30">
        <v>4202.0600000000004</v>
      </c>
      <c r="J38" s="26" t="s">
        <v>23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80</v>
      </c>
      <c r="C39" s="28">
        <v>44880.376434201389</v>
      </c>
      <c r="D39" s="26" t="s">
        <v>10</v>
      </c>
      <c r="E39" s="26" t="s">
        <v>22</v>
      </c>
      <c r="F39" s="29">
        <v>9.7949999999999999</v>
      </c>
      <c r="G39" s="26" t="s">
        <v>43</v>
      </c>
      <c r="H39" s="26">
        <v>827</v>
      </c>
      <c r="I39" s="30">
        <v>8100.47</v>
      </c>
      <c r="J39" s="26" t="s">
        <v>24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80</v>
      </c>
      <c r="C40" s="28">
        <v>44880.376434444443</v>
      </c>
      <c r="D40" s="26" t="s">
        <v>10</v>
      </c>
      <c r="E40" s="26" t="s">
        <v>27</v>
      </c>
      <c r="F40" s="29">
        <v>105.78</v>
      </c>
      <c r="G40" s="26" t="s">
        <v>43</v>
      </c>
      <c r="H40" s="26">
        <v>369</v>
      </c>
      <c r="I40" s="30">
        <v>39032.82</v>
      </c>
      <c r="J40" s="26" t="s">
        <v>28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80</v>
      </c>
      <c r="C41" s="28">
        <v>44880.376439097221</v>
      </c>
      <c r="D41" s="26" t="s">
        <v>10</v>
      </c>
      <c r="E41" s="26" t="s">
        <v>27</v>
      </c>
      <c r="F41" s="29">
        <v>105.76</v>
      </c>
      <c r="G41" s="26" t="s">
        <v>43</v>
      </c>
      <c r="H41" s="26">
        <v>574</v>
      </c>
      <c r="I41" s="30">
        <v>60706.239999999998</v>
      </c>
      <c r="J41" s="26" t="s">
        <v>28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80</v>
      </c>
      <c r="C42" s="28">
        <v>44880.37643916667</v>
      </c>
      <c r="D42" s="26" t="s">
        <v>10</v>
      </c>
      <c r="E42" s="26" t="s">
        <v>29</v>
      </c>
      <c r="F42" s="29">
        <v>72.84</v>
      </c>
      <c r="G42" s="26" t="s">
        <v>43</v>
      </c>
      <c r="H42" s="26">
        <v>399</v>
      </c>
      <c r="I42" s="30">
        <v>29063.16</v>
      </c>
      <c r="J42" s="26" t="s">
        <v>30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80</v>
      </c>
      <c r="C43" s="28">
        <v>44880.376439942127</v>
      </c>
      <c r="D43" s="26" t="s">
        <v>10</v>
      </c>
      <c r="E43" s="26" t="s">
        <v>22</v>
      </c>
      <c r="F43" s="29">
        <v>9.7940000000000005</v>
      </c>
      <c r="G43" s="26" t="s">
        <v>43</v>
      </c>
      <c r="H43" s="26">
        <v>135</v>
      </c>
      <c r="I43" s="30">
        <v>1322.19</v>
      </c>
      <c r="J43" s="26" t="s">
        <v>24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80</v>
      </c>
      <c r="C44" s="28">
        <v>44880.376439942127</v>
      </c>
      <c r="D44" s="26" t="s">
        <v>10</v>
      </c>
      <c r="E44" s="26" t="s">
        <v>22</v>
      </c>
      <c r="F44" s="29">
        <v>9.7929999999999993</v>
      </c>
      <c r="G44" s="26" t="s">
        <v>43</v>
      </c>
      <c r="H44" s="26">
        <v>904</v>
      </c>
      <c r="I44" s="30">
        <v>8852.8700000000008</v>
      </c>
      <c r="J44" s="26" t="s">
        <v>25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80</v>
      </c>
      <c r="C45" s="28">
        <v>44880.376495405093</v>
      </c>
      <c r="D45" s="26" t="s">
        <v>10</v>
      </c>
      <c r="E45" s="26" t="s">
        <v>27</v>
      </c>
      <c r="F45" s="29">
        <v>105.7</v>
      </c>
      <c r="G45" s="26" t="s">
        <v>43</v>
      </c>
      <c r="H45" s="26">
        <v>570</v>
      </c>
      <c r="I45" s="30">
        <v>60249</v>
      </c>
      <c r="J45" s="26" t="s">
        <v>28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80</v>
      </c>
      <c r="C46" s="28">
        <v>44880.376500474536</v>
      </c>
      <c r="D46" s="26" t="s">
        <v>10</v>
      </c>
      <c r="E46" s="26" t="s">
        <v>27</v>
      </c>
      <c r="F46" s="29">
        <v>105.68</v>
      </c>
      <c r="G46" s="26" t="s">
        <v>43</v>
      </c>
      <c r="H46" s="26">
        <v>149</v>
      </c>
      <c r="I46" s="30">
        <v>15746.32</v>
      </c>
      <c r="J46" s="26" t="s">
        <v>28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80</v>
      </c>
      <c r="C47" s="28">
        <v>44880.377174328707</v>
      </c>
      <c r="D47" s="26" t="s">
        <v>10</v>
      </c>
      <c r="E47" s="26" t="s">
        <v>29</v>
      </c>
      <c r="F47" s="29">
        <v>72.790000000000006</v>
      </c>
      <c r="G47" s="26" t="s">
        <v>43</v>
      </c>
      <c r="H47" s="26">
        <v>518</v>
      </c>
      <c r="I47" s="30">
        <v>37705.22</v>
      </c>
      <c r="J47" s="26" t="s">
        <v>30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80</v>
      </c>
      <c r="C48" s="28">
        <v>44880.377174444446</v>
      </c>
      <c r="D48" s="26" t="s">
        <v>10</v>
      </c>
      <c r="E48" s="26" t="s">
        <v>22</v>
      </c>
      <c r="F48" s="29">
        <v>9.7859999999999996</v>
      </c>
      <c r="G48" s="26" t="s">
        <v>43</v>
      </c>
      <c r="H48" s="26">
        <v>694</v>
      </c>
      <c r="I48" s="30">
        <v>6791.48</v>
      </c>
      <c r="J48" s="26" t="s">
        <v>24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80</v>
      </c>
      <c r="C49" s="28">
        <v>44880.377175057867</v>
      </c>
      <c r="D49" s="26" t="s">
        <v>10</v>
      </c>
      <c r="E49" s="26" t="s">
        <v>22</v>
      </c>
      <c r="F49" s="29">
        <v>9.7829999999999995</v>
      </c>
      <c r="G49" s="26" t="s">
        <v>43</v>
      </c>
      <c r="H49" s="26">
        <v>269</v>
      </c>
      <c r="I49" s="30">
        <v>2631.63</v>
      </c>
      <c r="J49" s="26" t="s">
        <v>24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80</v>
      </c>
      <c r="C50" s="28">
        <v>44880.37717511574</v>
      </c>
      <c r="D50" s="26" t="s">
        <v>10</v>
      </c>
      <c r="E50" s="26" t="s">
        <v>22</v>
      </c>
      <c r="F50" s="29">
        <v>9.7829999999999995</v>
      </c>
      <c r="G50" s="26" t="s">
        <v>43</v>
      </c>
      <c r="H50" s="26">
        <v>909</v>
      </c>
      <c r="I50" s="30">
        <v>8892.75</v>
      </c>
      <c r="J50" s="26" t="s">
        <v>23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80</v>
      </c>
      <c r="C51" s="28">
        <v>44880.377175393522</v>
      </c>
      <c r="D51" s="26" t="s">
        <v>10</v>
      </c>
      <c r="E51" s="26" t="s">
        <v>27</v>
      </c>
      <c r="F51" s="29">
        <v>105.62</v>
      </c>
      <c r="G51" s="26" t="s">
        <v>43</v>
      </c>
      <c r="H51" s="26">
        <v>775</v>
      </c>
      <c r="I51" s="30">
        <v>81855.5</v>
      </c>
      <c r="J51" s="26" t="s">
        <v>28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80</v>
      </c>
      <c r="C52" s="28">
        <v>44880.377175497684</v>
      </c>
      <c r="D52" s="26" t="s">
        <v>10</v>
      </c>
      <c r="E52" s="26" t="s">
        <v>27</v>
      </c>
      <c r="F52" s="29">
        <v>105.62</v>
      </c>
      <c r="G52" s="26" t="s">
        <v>43</v>
      </c>
      <c r="H52" s="26">
        <v>694</v>
      </c>
      <c r="I52" s="30">
        <v>73300.28</v>
      </c>
      <c r="J52" s="26" t="s">
        <v>24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80</v>
      </c>
      <c r="C53" s="28">
        <v>44880.377237083332</v>
      </c>
      <c r="D53" s="26" t="s">
        <v>10</v>
      </c>
      <c r="E53" s="26" t="s">
        <v>27</v>
      </c>
      <c r="F53" s="29">
        <v>105.62</v>
      </c>
      <c r="G53" s="26" t="s">
        <v>43</v>
      </c>
      <c r="H53" s="26">
        <v>700</v>
      </c>
      <c r="I53" s="30">
        <v>73934</v>
      </c>
      <c r="J53" s="26" t="s">
        <v>24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80</v>
      </c>
      <c r="C54" s="28">
        <v>44880.377237187502</v>
      </c>
      <c r="D54" s="26" t="s">
        <v>10</v>
      </c>
      <c r="E54" s="26" t="s">
        <v>27</v>
      </c>
      <c r="F54" s="29">
        <v>105.62</v>
      </c>
      <c r="G54" s="26" t="s">
        <v>43</v>
      </c>
      <c r="H54" s="26">
        <v>606</v>
      </c>
      <c r="I54" s="30">
        <v>64005.72</v>
      </c>
      <c r="J54" s="26" t="s">
        <v>28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80</v>
      </c>
      <c r="C55" s="28">
        <v>44880.377260381945</v>
      </c>
      <c r="D55" s="26" t="s">
        <v>10</v>
      </c>
      <c r="E55" s="26" t="s">
        <v>27</v>
      </c>
      <c r="F55" s="29">
        <v>105.62</v>
      </c>
      <c r="G55" s="26" t="s">
        <v>43</v>
      </c>
      <c r="H55" s="26">
        <v>587</v>
      </c>
      <c r="I55" s="30">
        <v>61998.94</v>
      </c>
      <c r="J55" s="26" t="s">
        <v>28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80</v>
      </c>
      <c r="C56" s="28">
        <v>44880.377284305556</v>
      </c>
      <c r="D56" s="26" t="s">
        <v>10</v>
      </c>
      <c r="E56" s="26" t="s">
        <v>22</v>
      </c>
      <c r="F56" s="29">
        <v>9.782</v>
      </c>
      <c r="G56" s="26" t="s">
        <v>43</v>
      </c>
      <c r="H56" s="26">
        <v>712</v>
      </c>
      <c r="I56" s="30">
        <v>6964.78</v>
      </c>
      <c r="J56" s="26" t="s">
        <v>23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80</v>
      </c>
      <c r="C57" s="28">
        <v>44880.377355694443</v>
      </c>
      <c r="D57" s="26" t="s">
        <v>10</v>
      </c>
      <c r="E57" s="26" t="s">
        <v>22</v>
      </c>
      <c r="F57" s="29">
        <v>9.7810000000000006</v>
      </c>
      <c r="G57" s="26" t="s">
        <v>43</v>
      </c>
      <c r="H57" s="26">
        <v>428</v>
      </c>
      <c r="I57" s="30">
        <v>4186.2700000000004</v>
      </c>
      <c r="J57" s="26" t="s">
        <v>23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80</v>
      </c>
      <c r="C58" s="28">
        <v>44880.3774165625</v>
      </c>
      <c r="D58" s="26" t="s">
        <v>10</v>
      </c>
      <c r="E58" s="26" t="s">
        <v>22</v>
      </c>
      <c r="F58" s="29">
        <v>9.7799999999999994</v>
      </c>
      <c r="G58" s="26" t="s">
        <v>43</v>
      </c>
      <c r="H58" s="26">
        <v>440</v>
      </c>
      <c r="I58" s="30">
        <v>4303.2</v>
      </c>
      <c r="J58" s="26" t="s">
        <v>23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80</v>
      </c>
      <c r="C59" s="28">
        <v>44880.377719062497</v>
      </c>
      <c r="D59" s="26" t="s">
        <v>10</v>
      </c>
      <c r="E59" s="26" t="s">
        <v>22</v>
      </c>
      <c r="F59" s="29">
        <v>9.7769999999999992</v>
      </c>
      <c r="G59" s="26" t="s">
        <v>43</v>
      </c>
      <c r="H59" s="26">
        <v>559</v>
      </c>
      <c r="I59" s="30">
        <v>5465.34</v>
      </c>
      <c r="J59" s="26" t="s">
        <v>24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80</v>
      </c>
      <c r="C60" s="28">
        <v>44880.377719062497</v>
      </c>
      <c r="D60" s="26" t="s">
        <v>10</v>
      </c>
      <c r="E60" s="26" t="s">
        <v>27</v>
      </c>
      <c r="F60" s="29">
        <v>105.52</v>
      </c>
      <c r="G60" s="26" t="s">
        <v>43</v>
      </c>
      <c r="H60" s="26">
        <v>413</v>
      </c>
      <c r="I60" s="30">
        <v>43579.76</v>
      </c>
      <c r="J60" s="26" t="s">
        <v>24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80</v>
      </c>
      <c r="C61" s="28">
        <v>44880.377719062497</v>
      </c>
      <c r="D61" s="26" t="s">
        <v>10</v>
      </c>
      <c r="E61" s="26" t="s">
        <v>27</v>
      </c>
      <c r="F61" s="29">
        <v>105.52</v>
      </c>
      <c r="G61" s="26" t="s">
        <v>43</v>
      </c>
      <c r="H61" s="26">
        <v>170</v>
      </c>
      <c r="I61" s="30">
        <v>17938.400000000001</v>
      </c>
      <c r="J61" s="26" t="s">
        <v>24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80</v>
      </c>
      <c r="C62" s="28">
        <v>44880.377719155091</v>
      </c>
      <c r="D62" s="26" t="s">
        <v>10</v>
      </c>
      <c r="E62" s="26" t="s">
        <v>29</v>
      </c>
      <c r="F62" s="29">
        <v>72.7</v>
      </c>
      <c r="G62" s="26" t="s">
        <v>43</v>
      </c>
      <c r="H62" s="26">
        <v>133</v>
      </c>
      <c r="I62" s="30">
        <v>9669.1</v>
      </c>
      <c r="J62" s="26" t="s">
        <v>30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80</v>
      </c>
      <c r="C63" s="28">
        <v>44880.377719155091</v>
      </c>
      <c r="D63" s="26" t="s">
        <v>10</v>
      </c>
      <c r="E63" s="26" t="s">
        <v>29</v>
      </c>
      <c r="F63" s="29">
        <v>72.7</v>
      </c>
      <c r="G63" s="26" t="s">
        <v>43</v>
      </c>
      <c r="H63" s="26">
        <v>275</v>
      </c>
      <c r="I63" s="30">
        <v>19992.5</v>
      </c>
      <c r="J63" s="26" t="s">
        <v>30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80</v>
      </c>
      <c r="C64" s="28">
        <v>44880.377719155091</v>
      </c>
      <c r="D64" s="26" t="s">
        <v>10</v>
      </c>
      <c r="E64" s="26" t="s">
        <v>22</v>
      </c>
      <c r="F64" s="29">
        <v>9.7769999999999992</v>
      </c>
      <c r="G64" s="26" t="s">
        <v>43</v>
      </c>
      <c r="H64" s="26">
        <v>598</v>
      </c>
      <c r="I64" s="30">
        <v>5846.65</v>
      </c>
      <c r="J64" s="26" t="s">
        <v>23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80</v>
      </c>
      <c r="C65" s="28">
        <v>44880.377719155091</v>
      </c>
      <c r="D65" s="26" t="s">
        <v>10</v>
      </c>
      <c r="E65" s="26" t="s">
        <v>22</v>
      </c>
      <c r="F65" s="29">
        <v>9.7769999999999992</v>
      </c>
      <c r="G65" s="26" t="s">
        <v>43</v>
      </c>
      <c r="H65" s="26">
        <v>4</v>
      </c>
      <c r="I65" s="30">
        <v>39.11</v>
      </c>
      <c r="J65" s="26" t="s">
        <v>23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80</v>
      </c>
      <c r="C66" s="28">
        <v>44880.377719155091</v>
      </c>
      <c r="D66" s="26" t="s">
        <v>10</v>
      </c>
      <c r="E66" s="26" t="s">
        <v>27</v>
      </c>
      <c r="F66" s="29">
        <v>105.52</v>
      </c>
      <c r="G66" s="26" t="s">
        <v>43</v>
      </c>
      <c r="H66" s="26">
        <v>572</v>
      </c>
      <c r="I66" s="30">
        <v>60357.440000000002</v>
      </c>
      <c r="J66" s="26" t="s">
        <v>28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80</v>
      </c>
      <c r="C67" s="28">
        <v>44880.377719178243</v>
      </c>
      <c r="D67" s="26" t="s">
        <v>10</v>
      </c>
      <c r="E67" s="26" t="s">
        <v>27</v>
      </c>
      <c r="F67" s="29">
        <v>105.5</v>
      </c>
      <c r="G67" s="26" t="s">
        <v>43</v>
      </c>
      <c r="H67" s="26">
        <v>240</v>
      </c>
      <c r="I67" s="30">
        <v>25320</v>
      </c>
      <c r="J67" s="26" t="s">
        <v>28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80</v>
      </c>
      <c r="C68" s="28">
        <v>44880.377719178243</v>
      </c>
      <c r="D68" s="26" t="s">
        <v>10</v>
      </c>
      <c r="E68" s="26" t="s">
        <v>27</v>
      </c>
      <c r="F68" s="29">
        <v>105.5</v>
      </c>
      <c r="G68" s="26" t="s">
        <v>43</v>
      </c>
      <c r="H68" s="26">
        <v>160</v>
      </c>
      <c r="I68" s="30">
        <v>16880</v>
      </c>
      <c r="J68" s="26" t="s">
        <v>28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80</v>
      </c>
      <c r="C69" s="28">
        <v>44880.377719467593</v>
      </c>
      <c r="D69" s="26" t="s">
        <v>10</v>
      </c>
      <c r="E69" s="26" t="s">
        <v>22</v>
      </c>
      <c r="F69" s="29">
        <v>9.7750000000000004</v>
      </c>
      <c r="G69" s="26" t="s">
        <v>43</v>
      </c>
      <c r="H69" s="26">
        <v>600</v>
      </c>
      <c r="I69" s="30">
        <v>5865</v>
      </c>
      <c r="J69" s="26" t="s">
        <v>23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80</v>
      </c>
      <c r="C70" s="28">
        <v>44880.378448206022</v>
      </c>
      <c r="D70" s="26" t="s">
        <v>10</v>
      </c>
      <c r="E70" s="26" t="s">
        <v>27</v>
      </c>
      <c r="F70" s="29">
        <v>105.66</v>
      </c>
      <c r="G70" s="26" t="s">
        <v>43</v>
      </c>
      <c r="H70" s="26">
        <v>413</v>
      </c>
      <c r="I70" s="30">
        <v>43637.58</v>
      </c>
      <c r="J70" s="26" t="s">
        <v>24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80</v>
      </c>
      <c r="C71" s="28">
        <v>44880.378448206022</v>
      </c>
      <c r="D71" s="26" t="s">
        <v>10</v>
      </c>
      <c r="E71" s="26" t="s">
        <v>27</v>
      </c>
      <c r="F71" s="29">
        <v>105.66</v>
      </c>
      <c r="G71" s="26" t="s">
        <v>43</v>
      </c>
      <c r="H71" s="26">
        <v>402</v>
      </c>
      <c r="I71" s="30">
        <v>42475.32</v>
      </c>
      <c r="J71" s="26" t="s">
        <v>24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80</v>
      </c>
      <c r="C72" s="28">
        <v>44880.378448206022</v>
      </c>
      <c r="D72" s="26" t="s">
        <v>10</v>
      </c>
      <c r="E72" s="26" t="s">
        <v>27</v>
      </c>
      <c r="F72" s="29">
        <v>105.66</v>
      </c>
      <c r="G72" s="26" t="s">
        <v>43</v>
      </c>
      <c r="H72" s="26">
        <v>439</v>
      </c>
      <c r="I72" s="30">
        <v>46384.74</v>
      </c>
      <c r="J72" s="26" t="s">
        <v>25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80</v>
      </c>
      <c r="C73" s="28">
        <v>44880.378448310184</v>
      </c>
      <c r="D73" s="26" t="s">
        <v>10</v>
      </c>
      <c r="E73" s="26" t="s">
        <v>27</v>
      </c>
      <c r="F73" s="29">
        <v>105.66</v>
      </c>
      <c r="G73" s="26" t="s">
        <v>43</v>
      </c>
      <c r="H73" s="26">
        <v>937</v>
      </c>
      <c r="I73" s="30">
        <v>99003.42</v>
      </c>
      <c r="J73" s="26" t="s">
        <v>28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80</v>
      </c>
      <c r="C74" s="28">
        <v>44880.378448657408</v>
      </c>
      <c r="D74" s="26" t="s">
        <v>10</v>
      </c>
      <c r="E74" s="26" t="s">
        <v>27</v>
      </c>
      <c r="F74" s="29">
        <v>105.66</v>
      </c>
      <c r="G74" s="26" t="s">
        <v>43</v>
      </c>
      <c r="H74" s="26">
        <v>369</v>
      </c>
      <c r="I74" s="30">
        <v>38988.54</v>
      </c>
      <c r="J74" s="26" t="s">
        <v>28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80</v>
      </c>
      <c r="C75" s="28">
        <v>44880.378448738426</v>
      </c>
      <c r="D75" s="26" t="s">
        <v>10</v>
      </c>
      <c r="E75" s="26" t="s">
        <v>22</v>
      </c>
      <c r="F75" s="29">
        <v>9.7959999999999994</v>
      </c>
      <c r="G75" s="26" t="s">
        <v>43</v>
      </c>
      <c r="H75" s="26">
        <v>444</v>
      </c>
      <c r="I75" s="30">
        <v>4349.42</v>
      </c>
      <c r="J75" s="26" t="s">
        <v>24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80</v>
      </c>
      <c r="C76" s="28">
        <v>44880.378448738426</v>
      </c>
      <c r="D76" s="26" t="s">
        <v>10</v>
      </c>
      <c r="E76" s="26" t="s">
        <v>22</v>
      </c>
      <c r="F76" s="29">
        <v>9.7959999999999994</v>
      </c>
      <c r="G76" s="26" t="s">
        <v>43</v>
      </c>
      <c r="H76" s="26">
        <v>319</v>
      </c>
      <c r="I76" s="30">
        <v>3124.92</v>
      </c>
      <c r="J76" s="26" t="s">
        <v>24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80</v>
      </c>
      <c r="C77" s="28">
        <v>44880.378448831019</v>
      </c>
      <c r="D77" s="26" t="s">
        <v>10</v>
      </c>
      <c r="E77" s="26" t="s">
        <v>22</v>
      </c>
      <c r="F77" s="29">
        <v>9.7959999999999994</v>
      </c>
      <c r="G77" s="26" t="s">
        <v>43</v>
      </c>
      <c r="H77" s="26">
        <v>823</v>
      </c>
      <c r="I77" s="30">
        <v>8062.11</v>
      </c>
      <c r="J77" s="26" t="s">
        <v>23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80</v>
      </c>
      <c r="C78" s="28">
        <v>44880.378449108794</v>
      </c>
      <c r="D78" s="26" t="s">
        <v>10</v>
      </c>
      <c r="E78" s="26" t="s">
        <v>27</v>
      </c>
      <c r="F78" s="29">
        <v>105.64</v>
      </c>
      <c r="G78" s="26" t="s">
        <v>43</v>
      </c>
      <c r="H78" s="26">
        <v>430</v>
      </c>
      <c r="I78" s="30">
        <v>45425.2</v>
      </c>
      <c r="J78" s="26" t="s">
        <v>28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80</v>
      </c>
      <c r="C79" s="28">
        <v>44880.378963437499</v>
      </c>
      <c r="D79" s="26" t="s">
        <v>10</v>
      </c>
      <c r="E79" s="26" t="s">
        <v>27</v>
      </c>
      <c r="F79" s="29">
        <v>105.52</v>
      </c>
      <c r="G79" s="26" t="s">
        <v>43</v>
      </c>
      <c r="H79" s="26">
        <v>413</v>
      </c>
      <c r="I79" s="30">
        <v>43579.76</v>
      </c>
      <c r="J79" s="26" t="s">
        <v>24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80</v>
      </c>
      <c r="C80" s="28">
        <v>44880.378963449075</v>
      </c>
      <c r="D80" s="26" t="s">
        <v>10</v>
      </c>
      <c r="E80" s="26" t="s">
        <v>27</v>
      </c>
      <c r="F80" s="29">
        <v>105.52</v>
      </c>
      <c r="G80" s="26" t="s">
        <v>43</v>
      </c>
      <c r="H80" s="26">
        <v>203</v>
      </c>
      <c r="I80" s="30">
        <v>21420.560000000001</v>
      </c>
      <c r="J80" s="26" t="s">
        <v>24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80</v>
      </c>
      <c r="C81" s="28">
        <v>44880.379156400464</v>
      </c>
      <c r="D81" s="26" t="s">
        <v>10</v>
      </c>
      <c r="E81" s="26" t="s">
        <v>22</v>
      </c>
      <c r="F81" s="29">
        <v>9.7810000000000006</v>
      </c>
      <c r="G81" s="26" t="s">
        <v>43</v>
      </c>
      <c r="H81" s="26">
        <v>638</v>
      </c>
      <c r="I81" s="30">
        <v>6240.28</v>
      </c>
      <c r="J81" s="26" t="s">
        <v>23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80</v>
      </c>
      <c r="C82" s="28">
        <v>44880.379198530092</v>
      </c>
      <c r="D82" s="26" t="s">
        <v>10</v>
      </c>
      <c r="E82" s="26" t="s">
        <v>22</v>
      </c>
      <c r="F82" s="29">
        <v>9.782</v>
      </c>
      <c r="G82" s="26" t="s">
        <v>43</v>
      </c>
      <c r="H82" s="26">
        <v>580</v>
      </c>
      <c r="I82" s="30">
        <v>5673.56</v>
      </c>
      <c r="J82" s="26" t="s">
        <v>24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80</v>
      </c>
      <c r="C83" s="28">
        <v>44880.379198564813</v>
      </c>
      <c r="D83" s="26" t="s">
        <v>10</v>
      </c>
      <c r="E83" s="26" t="s">
        <v>22</v>
      </c>
      <c r="F83" s="29">
        <v>9.782</v>
      </c>
      <c r="G83" s="26" t="s">
        <v>43</v>
      </c>
      <c r="H83" s="26">
        <v>918</v>
      </c>
      <c r="I83" s="30">
        <v>8979.8799999999992</v>
      </c>
      <c r="J83" s="26" t="s">
        <v>23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80</v>
      </c>
      <c r="C84" s="28">
        <v>44880.379200439813</v>
      </c>
      <c r="D84" s="26" t="s">
        <v>10</v>
      </c>
      <c r="E84" s="26" t="s">
        <v>22</v>
      </c>
      <c r="F84" s="29">
        <v>9.7799999999999994</v>
      </c>
      <c r="G84" s="26" t="s">
        <v>43</v>
      </c>
      <c r="H84" s="26">
        <v>72</v>
      </c>
      <c r="I84" s="30">
        <v>704.16</v>
      </c>
      <c r="J84" s="26" t="s">
        <v>23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80</v>
      </c>
      <c r="C85" s="28">
        <v>44880.379204780096</v>
      </c>
      <c r="D85" s="26" t="s">
        <v>10</v>
      </c>
      <c r="E85" s="26" t="s">
        <v>27</v>
      </c>
      <c r="F85" s="29">
        <v>105.52</v>
      </c>
      <c r="G85" s="26" t="s">
        <v>43</v>
      </c>
      <c r="H85" s="26">
        <v>621</v>
      </c>
      <c r="I85" s="30">
        <v>65527.92</v>
      </c>
      <c r="J85" s="26" t="s">
        <v>28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80</v>
      </c>
      <c r="C86" s="28">
        <v>44880.379260902781</v>
      </c>
      <c r="D86" s="26" t="s">
        <v>10</v>
      </c>
      <c r="E86" s="26" t="s">
        <v>29</v>
      </c>
      <c r="F86" s="29">
        <v>72.73</v>
      </c>
      <c r="G86" s="26" t="s">
        <v>43</v>
      </c>
      <c r="H86" s="26">
        <v>397</v>
      </c>
      <c r="I86" s="30">
        <v>28873.81</v>
      </c>
      <c r="J86" s="26" t="s">
        <v>30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80</v>
      </c>
      <c r="C87" s="28">
        <v>44880.379267407407</v>
      </c>
      <c r="D87" s="26" t="s">
        <v>10</v>
      </c>
      <c r="E87" s="26" t="s">
        <v>27</v>
      </c>
      <c r="F87" s="29">
        <v>105.5</v>
      </c>
      <c r="G87" s="26" t="s">
        <v>43</v>
      </c>
      <c r="H87" s="26">
        <v>622</v>
      </c>
      <c r="I87" s="30">
        <v>65621</v>
      </c>
      <c r="J87" s="26" t="s">
        <v>28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80</v>
      </c>
      <c r="C88" s="28">
        <v>44880.379314317128</v>
      </c>
      <c r="D88" s="26" t="s">
        <v>10</v>
      </c>
      <c r="E88" s="26" t="s">
        <v>27</v>
      </c>
      <c r="F88" s="29">
        <v>105.48</v>
      </c>
      <c r="G88" s="26" t="s">
        <v>43</v>
      </c>
      <c r="H88" s="26">
        <v>413</v>
      </c>
      <c r="I88" s="30">
        <v>43563.24</v>
      </c>
      <c r="J88" s="26" t="s">
        <v>28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80</v>
      </c>
      <c r="C89" s="28">
        <v>44880.379314317128</v>
      </c>
      <c r="D89" s="26" t="s">
        <v>10</v>
      </c>
      <c r="E89" s="26" t="s">
        <v>27</v>
      </c>
      <c r="F89" s="29">
        <v>105.48</v>
      </c>
      <c r="G89" s="26" t="s">
        <v>43</v>
      </c>
      <c r="H89" s="26">
        <v>98</v>
      </c>
      <c r="I89" s="30">
        <v>10337.040000000001</v>
      </c>
      <c r="J89" s="26" t="s">
        <v>28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80</v>
      </c>
      <c r="C90" s="28">
        <v>44880.37951590278</v>
      </c>
      <c r="D90" s="26" t="s">
        <v>10</v>
      </c>
      <c r="E90" s="26" t="s">
        <v>22</v>
      </c>
      <c r="F90" s="29">
        <v>9.77</v>
      </c>
      <c r="G90" s="26" t="s">
        <v>43</v>
      </c>
      <c r="H90" s="26">
        <v>520</v>
      </c>
      <c r="I90" s="30">
        <v>5080.3999999999996</v>
      </c>
      <c r="J90" s="26" t="s">
        <v>24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80</v>
      </c>
      <c r="C91" s="28">
        <v>44880.379617604165</v>
      </c>
      <c r="D91" s="26" t="s">
        <v>10</v>
      </c>
      <c r="E91" s="26" t="s">
        <v>22</v>
      </c>
      <c r="F91" s="29">
        <v>9.7710000000000008</v>
      </c>
      <c r="G91" s="26" t="s">
        <v>43</v>
      </c>
      <c r="H91" s="26">
        <v>535</v>
      </c>
      <c r="I91" s="30">
        <v>5227.49</v>
      </c>
      <c r="J91" s="26" t="s">
        <v>23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80</v>
      </c>
      <c r="C92" s="28">
        <v>44880.379829074074</v>
      </c>
      <c r="D92" s="26" t="s">
        <v>10</v>
      </c>
      <c r="E92" s="26" t="s">
        <v>27</v>
      </c>
      <c r="F92" s="29">
        <v>105.5</v>
      </c>
      <c r="G92" s="26" t="s">
        <v>43</v>
      </c>
      <c r="H92" s="26">
        <v>413</v>
      </c>
      <c r="I92" s="30">
        <v>43571.5</v>
      </c>
      <c r="J92" s="26" t="s">
        <v>24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80</v>
      </c>
      <c r="C93" s="28">
        <v>44880.379829074074</v>
      </c>
      <c r="D93" s="26" t="s">
        <v>10</v>
      </c>
      <c r="E93" s="26" t="s">
        <v>27</v>
      </c>
      <c r="F93" s="29">
        <v>105.5</v>
      </c>
      <c r="G93" s="26" t="s">
        <v>43</v>
      </c>
      <c r="H93" s="26">
        <v>202</v>
      </c>
      <c r="I93" s="30">
        <v>21311</v>
      </c>
      <c r="J93" s="26" t="s">
        <v>24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80</v>
      </c>
      <c r="C94" s="28">
        <v>44880.379829178244</v>
      </c>
      <c r="D94" s="26" t="s">
        <v>10</v>
      </c>
      <c r="E94" s="26" t="s">
        <v>27</v>
      </c>
      <c r="F94" s="29">
        <v>105.5</v>
      </c>
      <c r="G94" s="26" t="s">
        <v>43</v>
      </c>
      <c r="H94" s="26">
        <v>506</v>
      </c>
      <c r="I94" s="30">
        <v>53383</v>
      </c>
      <c r="J94" s="26" t="s">
        <v>28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80</v>
      </c>
      <c r="C95" s="28">
        <v>44880.379831516206</v>
      </c>
      <c r="D95" s="26" t="s">
        <v>10</v>
      </c>
      <c r="E95" s="26" t="s">
        <v>27</v>
      </c>
      <c r="F95" s="29">
        <v>105.48</v>
      </c>
      <c r="G95" s="26" t="s">
        <v>43</v>
      </c>
      <c r="H95" s="26">
        <v>506</v>
      </c>
      <c r="I95" s="30">
        <v>53372.88</v>
      </c>
      <c r="J95" s="26" t="s">
        <v>28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80</v>
      </c>
      <c r="C96" s="28">
        <v>44880.380503483793</v>
      </c>
      <c r="D96" s="26" t="s">
        <v>10</v>
      </c>
      <c r="E96" s="26" t="s">
        <v>22</v>
      </c>
      <c r="F96" s="29">
        <v>9.7799999999999994</v>
      </c>
      <c r="G96" s="26" t="s">
        <v>43</v>
      </c>
      <c r="H96" s="26">
        <v>637</v>
      </c>
      <c r="I96" s="30">
        <v>6229.86</v>
      </c>
      <c r="J96" s="26" t="s">
        <v>23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80</v>
      </c>
      <c r="C97" s="28">
        <v>44880.380512442127</v>
      </c>
      <c r="D97" s="26" t="s">
        <v>10</v>
      </c>
      <c r="E97" s="26" t="s">
        <v>22</v>
      </c>
      <c r="F97" s="29">
        <v>9.7789999999999999</v>
      </c>
      <c r="G97" s="26" t="s">
        <v>43</v>
      </c>
      <c r="H97" s="26">
        <v>444</v>
      </c>
      <c r="I97" s="30">
        <v>4341.88</v>
      </c>
      <c r="J97" s="26" t="s">
        <v>24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80</v>
      </c>
      <c r="C98" s="28">
        <v>44880.380512442127</v>
      </c>
      <c r="D98" s="26" t="s">
        <v>10</v>
      </c>
      <c r="E98" s="26" t="s">
        <v>22</v>
      </c>
      <c r="F98" s="29">
        <v>9.7789999999999999</v>
      </c>
      <c r="G98" s="26" t="s">
        <v>43</v>
      </c>
      <c r="H98" s="26">
        <v>196</v>
      </c>
      <c r="I98" s="30">
        <v>1916.68</v>
      </c>
      <c r="J98" s="26" t="s">
        <v>24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80</v>
      </c>
      <c r="C99" s="28">
        <v>44880.380512546297</v>
      </c>
      <c r="D99" s="26" t="s">
        <v>10</v>
      </c>
      <c r="E99" s="26" t="s">
        <v>22</v>
      </c>
      <c r="F99" s="29">
        <v>9.7789999999999999</v>
      </c>
      <c r="G99" s="26" t="s">
        <v>43</v>
      </c>
      <c r="H99" s="26">
        <v>637</v>
      </c>
      <c r="I99" s="30">
        <v>6229.22</v>
      </c>
      <c r="J99" s="26" t="s">
        <v>23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80</v>
      </c>
      <c r="C100" s="28">
        <v>44880.380587604166</v>
      </c>
      <c r="D100" s="26" t="s">
        <v>10</v>
      </c>
      <c r="E100" s="26" t="s">
        <v>22</v>
      </c>
      <c r="F100" s="29">
        <v>9.7789999999999999</v>
      </c>
      <c r="G100" s="26" t="s">
        <v>43</v>
      </c>
      <c r="H100" s="26">
        <v>423</v>
      </c>
      <c r="I100" s="30">
        <v>4136.5200000000004</v>
      </c>
      <c r="J100" s="26" t="s">
        <v>23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80</v>
      </c>
      <c r="C101" s="28">
        <v>44880.380590555556</v>
      </c>
      <c r="D101" s="26" t="s">
        <v>10</v>
      </c>
      <c r="E101" s="26" t="s">
        <v>22</v>
      </c>
      <c r="F101" s="29">
        <v>9.7780000000000005</v>
      </c>
      <c r="G101" s="26" t="s">
        <v>43</v>
      </c>
      <c r="H101" s="26">
        <v>330</v>
      </c>
      <c r="I101" s="30">
        <v>3226.74</v>
      </c>
      <c r="J101" s="26" t="s">
        <v>24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80</v>
      </c>
      <c r="C102" s="28">
        <v>44880.380590659719</v>
      </c>
      <c r="D102" s="26" t="s">
        <v>10</v>
      </c>
      <c r="E102" s="26" t="s">
        <v>22</v>
      </c>
      <c r="F102" s="29">
        <v>9.7780000000000005</v>
      </c>
      <c r="G102" s="26" t="s">
        <v>43</v>
      </c>
      <c r="H102" s="26">
        <v>127</v>
      </c>
      <c r="I102" s="30">
        <v>1241.81</v>
      </c>
      <c r="J102" s="26" t="s">
        <v>23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80</v>
      </c>
      <c r="C103" s="28">
        <v>44880.380592245368</v>
      </c>
      <c r="D103" s="26" t="s">
        <v>10</v>
      </c>
      <c r="E103" s="26" t="s">
        <v>27</v>
      </c>
      <c r="F103" s="29">
        <v>105.52</v>
      </c>
      <c r="G103" s="26" t="s">
        <v>43</v>
      </c>
      <c r="H103" s="26">
        <v>551</v>
      </c>
      <c r="I103" s="30">
        <v>58141.52</v>
      </c>
      <c r="J103" s="26" t="s">
        <v>24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80</v>
      </c>
      <c r="C104" s="28">
        <v>44880.380592256945</v>
      </c>
      <c r="D104" s="26" t="s">
        <v>10</v>
      </c>
      <c r="E104" s="26" t="s">
        <v>27</v>
      </c>
      <c r="F104" s="29">
        <v>105.52</v>
      </c>
      <c r="G104" s="26" t="s">
        <v>43</v>
      </c>
      <c r="H104" s="26">
        <v>65</v>
      </c>
      <c r="I104" s="30">
        <v>6858.8</v>
      </c>
      <c r="J104" s="26" t="s">
        <v>24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80</v>
      </c>
      <c r="C105" s="28">
        <v>44880.380592349538</v>
      </c>
      <c r="D105" s="26" t="s">
        <v>10</v>
      </c>
      <c r="E105" s="26" t="s">
        <v>27</v>
      </c>
      <c r="F105" s="29">
        <v>105.52</v>
      </c>
      <c r="G105" s="26" t="s">
        <v>43</v>
      </c>
      <c r="H105" s="26">
        <v>616</v>
      </c>
      <c r="I105" s="30">
        <v>65000.32</v>
      </c>
      <c r="J105" s="26" t="s">
        <v>28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80</v>
      </c>
      <c r="C106" s="28">
        <v>44880.38059252315</v>
      </c>
      <c r="D106" s="26" t="s">
        <v>10</v>
      </c>
      <c r="E106" s="26" t="s">
        <v>27</v>
      </c>
      <c r="F106" s="29">
        <v>105.52</v>
      </c>
      <c r="G106" s="26" t="s">
        <v>43</v>
      </c>
      <c r="H106" s="26">
        <v>427</v>
      </c>
      <c r="I106" s="30">
        <v>45057.04</v>
      </c>
      <c r="J106" s="26" t="s">
        <v>24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80</v>
      </c>
      <c r="C107" s="28">
        <v>44880.380596574076</v>
      </c>
      <c r="D107" s="26" t="s">
        <v>10</v>
      </c>
      <c r="E107" s="26" t="s">
        <v>29</v>
      </c>
      <c r="F107" s="29">
        <v>72.73</v>
      </c>
      <c r="G107" s="26" t="s">
        <v>43</v>
      </c>
      <c r="H107" s="26">
        <v>246</v>
      </c>
      <c r="I107" s="30">
        <v>17891.580000000002</v>
      </c>
      <c r="J107" s="26" t="s">
        <v>30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80</v>
      </c>
      <c r="C108" s="28">
        <v>44880.380596574076</v>
      </c>
      <c r="D108" s="26" t="s">
        <v>10</v>
      </c>
      <c r="E108" s="26" t="s">
        <v>29</v>
      </c>
      <c r="F108" s="29">
        <v>72.73</v>
      </c>
      <c r="G108" s="26" t="s">
        <v>43</v>
      </c>
      <c r="H108" s="26">
        <v>116</v>
      </c>
      <c r="I108" s="30">
        <v>8436.68</v>
      </c>
      <c r="J108" s="26" t="s">
        <v>30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80</v>
      </c>
      <c r="C109" s="28">
        <v>44880.380776851853</v>
      </c>
      <c r="D109" s="26" t="s">
        <v>10</v>
      </c>
      <c r="E109" s="26" t="s">
        <v>27</v>
      </c>
      <c r="F109" s="29">
        <v>105.48</v>
      </c>
      <c r="G109" s="26" t="s">
        <v>43</v>
      </c>
      <c r="H109" s="26">
        <v>539</v>
      </c>
      <c r="I109" s="30">
        <v>56853.72</v>
      </c>
      <c r="J109" s="26" t="s">
        <v>28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80</v>
      </c>
      <c r="C110" s="28">
        <v>44880.381096851852</v>
      </c>
      <c r="D110" s="26" t="s">
        <v>10</v>
      </c>
      <c r="E110" s="26" t="s">
        <v>27</v>
      </c>
      <c r="F110" s="29">
        <v>105.5</v>
      </c>
      <c r="G110" s="26" t="s">
        <v>43</v>
      </c>
      <c r="H110" s="26">
        <v>413</v>
      </c>
      <c r="I110" s="30">
        <v>43571.5</v>
      </c>
      <c r="J110" s="26" t="s">
        <v>28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80</v>
      </c>
      <c r="C111" s="28">
        <v>44880.381125254629</v>
      </c>
      <c r="D111" s="26" t="s">
        <v>10</v>
      </c>
      <c r="E111" s="26" t="s">
        <v>27</v>
      </c>
      <c r="F111" s="29">
        <v>105.5</v>
      </c>
      <c r="G111" s="26" t="s">
        <v>43</v>
      </c>
      <c r="H111" s="26">
        <v>369</v>
      </c>
      <c r="I111" s="30">
        <v>38929.5</v>
      </c>
      <c r="J111" s="26" t="s">
        <v>28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80</v>
      </c>
      <c r="C112" s="28">
        <v>44880.381125254629</v>
      </c>
      <c r="D112" s="26" t="s">
        <v>10</v>
      </c>
      <c r="E112" s="26" t="s">
        <v>27</v>
      </c>
      <c r="F112" s="29">
        <v>105.48</v>
      </c>
      <c r="G112" s="26" t="s">
        <v>43</v>
      </c>
      <c r="H112" s="26">
        <v>377</v>
      </c>
      <c r="I112" s="30">
        <v>39765.96</v>
      </c>
      <c r="J112" s="26" t="s">
        <v>28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80</v>
      </c>
      <c r="C113" s="28">
        <v>44880.381294166669</v>
      </c>
      <c r="D113" s="26" t="s">
        <v>10</v>
      </c>
      <c r="E113" s="26" t="s">
        <v>27</v>
      </c>
      <c r="F113" s="29">
        <v>105.6</v>
      </c>
      <c r="G113" s="26" t="s">
        <v>43</v>
      </c>
      <c r="H113" s="26">
        <v>192</v>
      </c>
      <c r="I113" s="30">
        <v>20275.2</v>
      </c>
      <c r="J113" s="26" t="s">
        <v>25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80</v>
      </c>
      <c r="C114" s="28">
        <v>44880.381630520831</v>
      </c>
      <c r="D114" s="26" t="s">
        <v>10</v>
      </c>
      <c r="E114" s="26" t="s">
        <v>22</v>
      </c>
      <c r="F114" s="29">
        <v>9.7810000000000006</v>
      </c>
      <c r="G114" s="26" t="s">
        <v>43</v>
      </c>
      <c r="H114" s="26">
        <v>422</v>
      </c>
      <c r="I114" s="30">
        <v>4127.58</v>
      </c>
      <c r="J114" s="26" t="s">
        <v>24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80</v>
      </c>
      <c r="C115" s="28">
        <v>44880.381630636577</v>
      </c>
      <c r="D115" s="26" t="s">
        <v>10</v>
      </c>
      <c r="E115" s="26" t="s">
        <v>22</v>
      </c>
      <c r="F115" s="29">
        <v>9.7810000000000006</v>
      </c>
      <c r="G115" s="26" t="s">
        <v>43</v>
      </c>
      <c r="H115" s="26">
        <v>829</v>
      </c>
      <c r="I115" s="30">
        <v>8108.45</v>
      </c>
      <c r="J115" s="26" t="s">
        <v>23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80</v>
      </c>
      <c r="C116" s="28">
        <v>44880.381630752316</v>
      </c>
      <c r="D116" s="26" t="s">
        <v>10</v>
      </c>
      <c r="E116" s="26" t="s">
        <v>22</v>
      </c>
      <c r="F116" s="29">
        <v>9.7810000000000006</v>
      </c>
      <c r="G116" s="26" t="s">
        <v>43</v>
      </c>
      <c r="H116" s="26">
        <v>67</v>
      </c>
      <c r="I116" s="30">
        <v>655.33000000000004</v>
      </c>
      <c r="J116" s="26" t="s">
        <v>24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80</v>
      </c>
      <c r="C117" s="28">
        <v>44880.38172795139</v>
      </c>
      <c r="D117" s="26" t="s">
        <v>10</v>
      </c>
      <c r="E117" s="26" t="s">
        <v>22</v>
      </c>
      <c r="F117" s="29">
        <v>9.7829999999999995</v>
      </c>
      <c r="G117" s="26" t="s">
        <v>43</v>
      </c>
      <c r="H117" s="26">
        <v>922</v>
      </c>
      <c r="I117" s="30">
        <v>9019.93</v>
      </c>
      <c r="J117" s="26" t="s">
        <v>23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80</v>
      </c>
      <c r="C118" s="28">
        <v>44880.381728310182</v>
      </c>
      <c r="D118" s="26" t="s">
        <v>10</v>
      </c>
      <c r="E118" s="26" t="s">
        <v>22</v>
      </c>
      <c r="F118" s="29">
        <v>9.782</v>
      </c>
      <c r="G118" s="26" t="s">
        <v>43</v>
      </c>
      <c r="H118" s="26">
        <v>517</v>
      </c>
      <c r="I118" s="30">
        <v>5057.29</v>
      </c>
      <c r="J118" s="26" t="s">
        <v>24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80</v>
      </c>
      <c r="C119" s="28">
        <v>44880.381728402775</v>
      </c>
      <c r="D119" s="26" t="s">
        <v>10</v>
      </c>
      <c r="E119" s="26" t="s">
        <v>22</v>
      </c>
      <c r="F119" s="29">
        <v>9.782</v>
      </c>
      <c r="G119" s="26" t="s">
        <v>43</v>
      </c>
      <c r="H119" s="26">
        <v>517</v>
      </c>
      <c r="I119" s="30">
        <v>5057.29</v>
      </c>
      <c r="J119" s="26" t="s">
        <v>23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80</v>
      </c>
      <c r="C120" s="28">
        <v>44880.381729166664</v>
      </c>
      <c r="D120" s="26" t="s">
        <v>10</v>
      </c>
      <c r="E120" s="26" t="s">
        <v>27</v>
      </c>
      <c r="F120" s="29">
        <v>105.58</v>
      </c>
      <c r="G120" s="26" t="s">
        <v>43</v>
      </c>
      <c r="H120" s="26">
        <v>413</v>
      </c>
      <c r="I120" s="30">
        <v>43604.54</v>
      </c>
      <c r="J120" s="26" t="s">
        <v>24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80</v>
      </c>
      <c r="C121" s="28">
        <v>44880.381729166664</v>
      </c>
      <c r="D121" s="26" t="s">
        <v>10</v>
      </c>
      <c r="E121" s="26" t="s">
        <v>27</v>
      </c>
      <c r="F121" s="29">
        <v>105.58</v>
      </c>
      <c r="G121" s="26" t="s">
        <v>43</v>
      </c>
      <c r="H121" s="26">
        <v>391</v>
      </c>
      <c r="I121" s="30">
        <v>41281.78</v>
      </c>
      <c r="J121" s="26" t="s">
        <v>24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80</v>
      </c>
      <c r="C122" s="28">
        <v>44880.381925960646</v>
      </c>
      <c r="D122" s="26" t="s">
        <v>10</v>
      </c>
      <c r="E122" s="26" t="s">
        <v>27</v>
      </c>
      <c r="F122" s="29">
        <v>105.6</v>
      </c>
      <c r="G122" s="26" t="s">
        <v>43</v>
      </c>
      <c r="H122" s="26">
        <v>787</v>
      </c>
      <c r="I122" s="30">
        <v>83107.199999999997</v>
      </c>
      <c r="J122" s="26" t="s">
        <v>28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80</v>
      </c>
      <c r="C123" s="28">
        <v>44880.382030671295</v>
      </c>
      <c r="D123" s="26" t="s">
        <v>10</v>
      </c>
      <c r="E123" s="26" t="s">
        <v>27</v>
      </c>
      <c r="F123" s="29">
        <v>105.66</v>
      </c>
      <c r="G123" s="26" t="s">
        <v>43</v>
      </c>
      <c r="H123" s="26">
        <v>18</v>
      </c>
      <c r="I123" s="30">
        <v>1901.88</v>
      </c>
      <c r="J123" s="26" t="s">
        <v>28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80</v>
      </c>
      <c r="C124" s="28">
        <v>44880.382033564812</v>
      </c>
      <c r="D124" s="26" t="s">
        <v>10</v>
      </c>
      <c r="E124" s="26" t="s">
        <v>27</v>
      </c>
      <c r="F124" s="29">
        <v>105.66</v>
      </c>
      <c r="G124" s="26" t="s">
        <v>43</v>
      </c>
      <c r="H124" s="26">
        <v>517</v>
      </c>
      <c r="I124" s="30">
        <v>54626.22</v>
      </c>
      <c r="J124" s="26" t="s">
        <v>28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80</v>
      </c>
      <c r="C125" s="28">
        <v>44880.382184224538</v>
      </c>
      <c r="D125" s="26" t="s">
        <v>10</v>
      </c>
      <c r="E125" s="26" t="s">
        <v>27</v>
      </c>
      <c r="F125" s="29">
        <v>105.66</v>
      </c>
      <c r="G125" s="26" t="s">
        <v>43</v>
      </c>
      <c r="H125" s="26">
        <v>587</v>
      </c>
      <c r="I125" s="30">
        <v>62022.42</v>
      </c>
      <c r="J125" s="26" t="s">
        <v>24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80</v>
      </c>
      <c r="C126" s="28">
        <v>44880.382184224538</v>
      </c>
      <c r="D126" s="26" t="s">
        <v>10</v>
      </c>
      <c r="E126" s="26" t="s">
        <v>27</v>
      </c>
      <c r="F126" s="29">
        <v>105.66</v>
      </c>
      <c r="G126" s="26" t="s">
        <v>43</v>
      </c>
      <c r="H126" s="26">
        <v>440</v>
      </c>
      <c r="I126" s="30">
        <v>46490.400000000001</v>
      </c>
      <c r="J126" s="26" t="s">
        <v>25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80</v>
      </c>
      <c r="C127" s="28">
        <v>44880.382184282411</v>
      </c>
      <c r="D127" s="26" t="s">
        <v>10</v>
      </c>
      <c r="E127" s="26" t="s">
        <v>27</v>
      </c>
      <c r="F127" s="29">
        <v>105.66</v>
      </c>
      <c r="G127" s="26" t="s">
        <v>43</v>
      </c>
      <c r="H127" s="26">
        <v>564</v>
      </c>
      <c r="I127" s="30">
        <v>59592.24</v>
      </c>
      <c r="J127" s="26" t="s">
        <v>28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80</v>
      </c>
      <c r="C128" s="28">
        <v>44880.382184444446</v>
      </c>
      <c r="D128" s="26" t="s">
        <v>10</v>
      </c>
      <c r="E128" s="26" t="s">
        <v>22</v>
      </c>
      <c r="F128" s="29">
        <v>9.7870000000000008</v>
      </c>
      <c r="G128" s="26" t="s">
        <v>43</v>
      </c>
      <c r="H128" s="26">
        <v>334</v>
      </c>
      <c r="I128" s="30">
        <v>3268.86</v>
      </c>
      <c r="J128" s="26" t="s">
        <v>24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80</v>
      </c>
      <c r="C129" s="28">
        <v>44880.382184652779</v>
      </c>
      <c r="D129" s="26" t="s">
        <v>10</v>
      </c>
      <c r="E129" s="26" t="s">
        <v>22</v>
      </c>
      <c r="F129" s="29">
        <v>9.7859999999999996</v>
      </c>
      <c r="G129" s="26" t="s">
        <v>43</v>
      </c>
      <c r="H129" s="26">
        <v>334</v>
      </c>
      <c r="I129" s="30">
        <v>3268.52</v>
      </c>
      <c r="J129" s="26" t="s">
        <v>24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80</v>
      </c>
      <c r="C130" s="28">
        <v>44880.382186365743</v>
      </c>
      <c r="D130" s="26" t="s">
        <v>10</v>
      </c>
      <c r="E130" s="26" t="s">
        <v>27</v>
      </c>
      <c r="F130" s="29">
        <v>105.64</v>
      </c>
      <c r="G130" s="26" t="s">
        <v>43</v>
      </c>
      <c r="H130" s="26">
        <v>268</v>
      </c>
      <c r="I130" s="30">
        <v>28311.52</v>
      </c>
      <c r="J130" s="26" t="s">
        <v>28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80</v>
      </c>
      <c r="C131" s="28">
        <v>44880.382810219904</v>
      </c>
      <c r="D131" s="26" t="s">
        <v>10</v>
      </c>
      <c r="E131" s="26" t="s">
        <v>22</v>
      </c>
      <c r="F131" s="29">
        <v>9.7880000000000003</v>
      </c>
      <c r="G131" s="26" t="s">
        <v>43</v>
      </c>
      <c r="H131" s="26">
        <v>1027</v>
      </c>
      <c r="I131" s="30">
        <v>10052.280000000001</v>
      </c>
      <c r="J131" s="26" t="s">
        <v>23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80</v>
      </c>
      <c r="C132" s="28">
        <v>44880.382810324074</v>
      </c>
      <c r="D132" s="26" t="s">
        <v>10</v>
      </c>
      <c r="E132" s="26" t="s">
        <v>27</v>
      </c>
      <c r="F132" s="29">
        <v>105.66</v>
      </c>
      <c r="G132" s="26" t="s">
        <v>43</v>
      </c>
      <c r="H132" s="26">
        <v>578</v>
      </c>
      <c r="I132" s="30">
        <v>61071.48</v>
      </c>
      <c r="J132" s="26" t="s">
        <v>24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80</v>
      </c>
      <c r="C133" s="28">
        <v>44880.382810416668</v>
      </c>
      <c r="D133" s="26" t="s">
        <v>10</v>
      </c>
      <c r="E133" s="26" t="s">
        <v>29</v>
      </c>
      <c r="F133" s="29">
        <v>72.81</v>
      </c>
      <c r="G133" s="26" t="s">
        <v>43</v>
      </c>
      <c r="H133" s="26">
        <v>515</v>
      </c>
      <c r="I133" s="30">
        <v>37497.15</v>
      </c>
      <c r="J133" s="26" t="s">
        <v>30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80</v>
      </c>
      <c r="C134" s="28">
        <v>44880.382810416668</v>
      </c>
      <c r="D134" s="26" t="s">
        <v>10</v>
      </c>
      <c r="E134" s="26" t="s">
        <v>27</v>
      </c>
      <c r="F134" s="29">
        <v>105.66</v>
      </c>
      <c r="G134" s="26" t="s">
        <v>43</v>
      </c>
      <c r="H134" s="26">
        <v>534</v>
      </c>
      <c r="I134" s="30">
        <v>56422.44</v>
      </c>
      <c r="J134" s="26" t="s">
        <v>28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80</v>
      </c>
      <c r="C135" s="28">
        <v>44880.382848946756</v>
      </c>
      <c r="D135" s="26" t="s">
        <v>10</v>
      </c>
      <c r="E135" s="26" t="s">
        <v>27</v>
      </c>
      <c r="F135" s="29">
        <v>105.66</v>
      </c>
      <c r="G135" s="26" t="s">
        <v>43</v>
      </c>
      <c r="H135" s="26">
        <v>50</v>
      </c>
      <c r="I135" s="30">
        <v>5283</v>
      </c>
      <c r="J135" s="26" t="s">
        <v>28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80</v>
      </c>
      <c r="C136" s="28">
        <v>44880.382874861112</v>
      </c>
      <c r="D136" s="26" t="s">
        <v>10</v>
      </c>
      <c r="E136" s="26" t="s">
        <v>27</v>
      </c>
      <c r="F136" s="29">
        <v>105.66</v>
      </c>
      <c r="G136" s="26" t="s">
        <v>43</v>
      </c>
      <c r="H136" s="26">
        <v>593</v>
      </c>
      <c r="I136" s="30">
        <v>62656.38</v>
      </c>
      <c r="J136" s="26" t="s">
        <v>28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80</v>
      </c>
      <c r="C137" s="28">
        <v>44880.383367118055</v>
      </c>
      <c r="D137" s="26" t="s">
        <v>10</v>
      </c>
      <c r="E137" s="26" t="s">
        <v>22</v>
      </c>
      <c r="F137" s="29">
        <v>9.7739999999999991</v>
      </c>
      <c r="G137" s="26" t="s">
        <v>43</v>
      </c>
      <c r="H137" s="26">
        <v>422</v>
      </c>
      <c r="I137" s="30">
        <v>4124.63</v>
      </c>
      <c r="J137" s="26" t="s">
        <v>24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80</v>
      </c>
      <c r="C138" s="28">
        <v>44880.383367245369</v>
      </c>
      <c r="D138" s="26" t="s">
        <v>10</v>
      </c>
      <c r="E138" s="26" t="s">
        <v>22</v>
      </c>
      <c r="F138" s="29">
        <v>9.7739999999999991</v>
      </c>
      <c r="G138" s="26" t="s">
        <v>43</v>
      </c>
      <c r="H138" s="26">
        <v>422</v>
      </c>
      <c r="I138" s="30">
        <v>4124.63</v>
      </c>
      <c r="J138" s="26" t="s">
        <v>23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80</v>
      </c>
      <c r="C139" s="28">
        <v>44880.383502164354</v>
      </c>
      <c r="D139" s="26" t="s">
        <v>10</v>
      </c>
      <c r="E139" s="26" t="s">
        <v>27</v>
      </c>
      <c r="F139" s="29">
        <v>105.6</v>
      </c>
      <c r="G139" s="26" t="s">
        <v>43</v>
      </c>
      <c r="H139" s="26">
        <v>100</v>
      </c>
      <c r="I139" s="30">
        <v>10560</v>
      </c>
      <c r="J139" s="26" t="s">
        <v>28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80</v>
      </c>
      <c r="C140" s="28">
        <v>44880.383661134256</v>
      </c>
      <c r="D140" s="26" t="s">
        <v>10</v>
      </c>
      <c r="E140" s="26" t="s">
        <v>22</v>
      </c>
      <c r="F140" s="29">
        <v>9.7870000000000008</v>
      </c>
      <c r="G140" s="26" t="s">
        <v>43</v>
      </c>
      <c r="H140" s="26">
        <v>550</v>
      </c>
      <c r="I140" s="30">
        <v>5382.85</v>
      </c>
      <c r="J140" s="26" t="s">
        <v>23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80</v>
      </c>
      <c r="C141" s="28">
        <v>44880.383661967593</v>
      </c>
      <c r="D141" s="26" t="s">
        <v>10</v>
      </c>
      <c r="E141" s="26" t="s">
        <v>27</v>
      </c>
      <c r="F141" s="29">
        <v>105.66</v>
      </c>
      <c r="G141" s="26" t="s">
        <v>43</v>
      </c>
      <c r="H141" s="26">
        <v>577</v>
      </c>
      <c r="I141" s="30">
        <v>60965.82</v>
      </c>
      <c r="J141" s="26" t="s">
        <v>24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80</v>
      </c>
      <c r="C142" s="28">
        <v>44880.383800995369</v>
      </c>
      <c r="D142" s="26" t="s">
        <v>10</v>
      </c>
      <c r="E142" s="26" t="s">
        <v>22</v>
      </c>
      <c r="F142" s="29">
        <v>9.7880000000000003</v>
      </c>
      <c r="G142" s="26" t="s">
        <v>43</v>
      </c>
      <c r="H142" s="26">
        <v>426</v>
      </c>
      <c r="I142" s="30">
        <v>4169.6899999999996</v>
      </c>
      <c r="J142" s="26" t="s">
        <v>23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80</v>
      </c>
      <c r="C143" s="28">
        <v>44880.383926770832</v>
      </c>
      <c r="D143" s="26" t="s">
        <v>10</v>
      </c>
      <c r="E143" s="26" t="s">
        <v>27</v>
      </c>
      <c r="F143" s="29">
        <v>105.68</v>
      </c>
      <c r="G143" s="26" t="s">
        <v>43</v>
      </c>
      <c r="H143" s="26">
        <v>644</v>
      </c>
      <c r="I143" s="30">
        <v>68057.919999999998</v>
      </c>
      <c r="J143" s="26" t="s">
        <v>28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80</v>
      </c>
      <c r="C144" s="28">
        <v>44880.383947372684</v>
      </c>
      <c r="D144" s="26" t="s">
        <v>10</v>
      </c>
      <c r="E144" s="26" t="s">
        <v>27</v>
      </c>
      <c r="F144" s="29">
        <v>105.66</v>
      </c>
      <c r="G144" s="26" t="s">
        <v>43</v>
      </c>
      <c r="H144" s="26">
        <v>550</v>
      </c>
      <c r="I144" s="30">
        <v>58113</v>
      </c>
      <c r="J144" s="26" t="s">
        <v>28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80</v>
      </c>
      <c r="C145" s="28">
        <v>44880.38402114583</v>
      </c>
      <c r="D145" s="26" t="s">
        <v>10</v>
      </c>
      <c r="E145" s="26" t="s">
        <v>27</v>
      </c>
      <c r="F145" s="29">
        <v>105.64</v>
      </c>
      <c r="G145" s="26" t="s">
        <v>43</v>
      </c>
      <c r="H145" s="26">
        <v>578</v>
      </c>
      <c r="I145" s="30">
        <v>61059.92</v>
      </c>
      <c r="J145" s="26" t="s">
        <v>24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80</v>
      </c>
      <c r="C146" s="28">
        <v>44880.384021238424</v>
      </c>
      <c r="D146" s="26" t="s">
        <v>10</v>
      </c>
      <c r="E146" s="26" t="s">
        <v>27</v>
      </c>
      <c r="F146" s="29">
        <v>105.64</v>
      </c>
      <c r="G146" s="26" t="s">
        <v>43</v>
      </c>
      <c r="H146" s="26">
        <v>652</v>
      </c>
      <c r="I146" s="30">
        <v>68877.279999999999</v>
      </c>
      <c r="J146" s="26" t="s">
        <v>28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80</v>
      </c>
      <c r="C147" s="28">
        <v>44880.384021296297</v>
      </c>
      <c r="D147" s="26" t="s">
        <v>10</v>
      </c>
      <c r="E147" s="26" t="s">
        <v>22</v>
      </c>
      <c r="F147" s="29">
        <v>9.7859999999999996</v>
      </c>
      <c r="G147" s="26" t="s">
        <v>43</v>
      </c>
      <c r="H147" s="26">
        <v>422</v>
      </c>
      <c r="I147" s="30">
        <v>4129.6899999999996</v>
      </c>
      <c r="J147" s="26" t="s">
        <v>23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80</v>
      </c>
      <c r="C148" s="28">
        <v>44880.384021388891</v>
      </c>
      <c r="D148" s="26" t="s">
        <v>10</v>
      </c>
      <c r="E148" s="26" t="s">
        <v>22</v>
      </c>
      <c r="F148" s="29">
        <v>9.7859999999999996</v>
      </c>
      <c r="G148" s="26" t="s">
        <v>43</v>
      </c>
      <c r="H148" s="26">
        <v>422</v>
      </c>
      <c r="I148" s="30">
        <v>4129.6899999999996</v>
      </c>
      <c r="J148" s="26" t="s">
        <v>24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80</v>
      </c>
      <c r="C149" s="28">
        <v>44880.38413244213</v>
      </c>
      <c r="D149" s="26" t="s">
        <v>10</v>
      </c>
      <c r="E149" s="26" t="s">
        <v>22</v>
      </c>
      <c r="F149" s="29">
        <v>9.7889999999999997</v>
      </c>
      <c r="G149" s="26" t="s">
        <v>43</v>
      </c>
      <c r="H149" s="26">
        <v>346</v>
      </c>
      <c r="I149" s="30">
        <v>3386.99</v>
      </c>
      <c r="J149" s="26" t="s">
        <v>24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80</v>
      </c>
      <c r="C150" s="28">
        <v>44880.384609652778</v>
      </c>
      <c r="D150" s="26" t="s">
        <v>10</v>
      </c>
      <c r="E150" s="26" t="s">
        <v>29</v>
      </c>
      <c r="F150" s="29">
        <v>72.739999999999995</v>
      </c>
      <c r="G150" s="26" t="s">
        <v>43</v>
      </c>
      <c r="H150" s="26">
        <v>239</v>
      </c>
      <c r="I150" s="30">
        <v>17384.86</v>
      </c>
      <c r="J150" s="26" t="s">
        <v>30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80</v>
      </c>
      <c r="C151" s="28">
        <v>44880.384609652778</v>
      </c>
      <c r="D151" s="26" t="s">
        <v>10</v>
      </c>
      <c r="E151" s="26" t="s">
        <v>29</v>
      </c>
      <c r="F151" s="29">
        <v>72.739999999999995</v>
      </c>
      <c r="G151" s="26" t="s">
        <v>43</v>
      </c>
      <c r="H151" s="26">
        <v>254</v>
      </c>
      <c r="I151" s="30">
        <v>18475.96</v>
      </c>
      <c r="J151" s="26" t="s">
        <v>30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80</v>
      </c>
      <c r="C152" s="28">
        <v>44880.384788159725</v>
      </c>
      <c r="D152" s="26" t="s">
        <v>10</v>
      </c>
      <c r="E152" s="26" t="s">
        <v>22</v>
      </c>
      <c r="F152" s="29">
        <v>9.7810000000000006</v>
      </c>
      <c r="G152" s="26" t="s">
        <v>43</v>
      </c>
      <c r="H152" s="26">
        <v>454</v>
      </c>
      <c r="I152" s="30">
        <v>4440.57</v>
      </c>
      <c r="J152" s="26" t="s">
        <v>24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80</v>
      </c>
      <c r="C153" s="28">
        <v>44880.384788229167</v>
      </c>
      <c r="D153" s="26" t="s">
        <v>10</v>
      </c>
      <c r="E153" s="26" t="s">
        <v>22</v>
      </c>
      <c r="F153" s="29">
        <v>9.7810000000000006</v>
      </c>
      <c r="G153" s="26" t="s">
        <v>43</v>
      </c>
      <c r="H153" s="26">
        <v>947</v>
      </c>
      <c r="I153" s="30">
        <v>9262.61</v>
      </c>
      <c r="J153" s="26" t="s">
        <v>23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80</v>
      </c>
      <c r="C154" s="28">
        <v>44880.384817430553</v>
      </c>
      <c r="D154" s="26" t="s">
        <v>10</v>
      </c>
      <c r="E154" s="26" t="s">
        <v>27</v>
      </c>
      <c r="F154" s="29">
        <v>105.54</v>
      </c>
      <c r="G154" s="26" t="s">
        <v>43</v>
      </c>
      <c r="H154" s="26">
        <v>144</v>
      </c>
      <c r="I154" s="30">
        <v>15197.76</v>
      </c>
      <c r="J154" s="26" t="s">
        <v>24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80</v>
      </c>
      <c r="C155" s="28">
        <v>44880.384817430553</v>
      </c>
      <c r="D155" s="26" t="s">
        <v>10</v>
      </c>
      <c r="E155" s="26" t="s">
        <v>27</v>
      </c>
      <c r="F155" s="29">
        <v>105.54</v>
      </c>
      <c r="G155" s="26" t="s">
        <v>43</v>
      </c>
      <c r="H155" s="26">
        <v>433</v>
      </c>
      <c r="I155" s="30">
        <v>45698.82</v>
      </c>
      <c r="J155" s="26" t="s">
        <v>24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80</v>
      </c>
      <c r="C156" s="28">
        <v>44880.384817430553</v>
      </c>
      <c r="D156" s="26" t="s">
        <v>10</v>
      </c>
      <c r="E156" s="26" t="s">
        <v>27</v>
      </c>
      <c r="F156" s="29">
        <v>105.54</v>
      </c>
      <c r="G156" s="26" t="s">
        <v>43</v>
      </c>
      <c r="H156" s="26">
        <v>398</v>
      </c>
      <c r="I156" s="30">
        <v>42004.92</v>
      </c>
      <c r="J156" s="26" t="s">
        <v>25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80</v>
      </c>
      <c r="C157" s="28">
        <v>44880.384817523147</v>
      </c>
      <c r="D157" s="26" t="s">
        <v>10</v>
      </c>
      <c r="E157" s="26" t="s">
        <v>27</v>
      </c>
      <c r="F157" s="29">
        <v>105.54</v>
      </c>
      <c r="G157" s="26" t="s">
        <v>43</v>
      </c>
      <c r="H157" s="26">
        <v>726</v>
      </c>
      <c r="I157" s="30">
        <v>76622.039999999994</v>
      </c>
      <c r="J157" s="26" t="s">
        <v>28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80</v>
      </c>
      <c r="C158" s="28">
        <v>44880.384885486113</v>
      </c>
      <c r="D158" s="26" t="s">
        <v>10</v>
      </c>
      <c r="E158" s="26" t="s">
        <v>27</v>
      </c>
      <c r="F158" s="29">
        <v>105.52</v>
      </c>
      <c r="G158" s="26" t="s">
        <v>43</v>
      </c>
      <c r="H158" s="26">
        <v>815</v>
      </c>
      <c r="I158" s="30">
        <v>85998.8</v>
      </c>
      <c r="J158" s="26" t="s">
        <v>28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80</v>
      </c>
      <c r="C159" s="28">
        <v>44880.385296643515</v>
      </c>
      <c r="D159" s="26" t="s">
        <v>10</v>
      </c>
      <c r="E159" s="26" t="s">
        <v>22</v>
      </c>
      <c r="F159" s="29">
        <v>9.7729999999999997</v>
      </c>
      <c r="G159" s="26" t="s">
        <v>43</v>
      </c>
      <c r="H159" s="26">
        <v>469</v>
      </c>
      <c r="I159" s="30">
        <v>4583.54</v>
      </c>
      <c r="J159" s="26" t="s">
        <v>24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80</v>
      </c>
      <c r="C160" s="28">
        <v>44880.38529672454</v>
      </c>
      <c r="D160" s="26" t="s">
        <v>10</v>
      </c>
      <c r="E160" s="26" t="s">
        <v>22</v>
      </c>
      <c r="F160" s="29">
        <v>9.7729999999999997</v>
      </c>
      <c r="G160" s="26" t="s">
        <v>43</v>
      </c>
      <c r="H160" s="26">
        <v>874</v>
      </c>
      <c r="I160" s="30">
        <v>8541.6</v>
      </c>
      <c r="J160" s="26" t="s">
        <v>23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80</v>
      </c>
      <c r="C161" s="28">
        <v>44880.385296828703</v>
      </c>
      <c r="D161" s="26" t="s">
        <v>10</v>
      </c>
      <c r="E161" s="26" t="s">
        <v>22</v>
      </c>
      <c r="F161" s="29">
        <v>9.7729999999999997</v>
      </c>
      <c r="G161" s="26" t="s">
        <v>43</v>
      </c>
      <c r="H161" s="26">
        <v>507</v>
      </c>
      <c r="I161" s="30">
        <v>4954.91</v>
      </c>
      <c r="J161" s="26" t="s">
        <v>25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80</v>
      </c>
      <c r="C162" s="28">
        <v>44880.385297499997</v>
      </c>
      <c r="D162" s="26" t="s">
        <v>10</v>
      </c>
      <c r="E162" s="26" t="s">
        <v>27</v>
      </c>
      <c r="F162" s="29">
        <v>105.46</v>
      </c>
      <c r="G162" s="26" t="s">
        <v>43</v>
      </c>
      <c r="H162" s="26">
        <v>564</v>
      </c>
      <c r="I162" s="30">
        <v>59479.44</v>
      </c>
      <c r="J162" s="26" t="s">
        <v>24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80</v>
      </c>
      <c r="C163" s="28">
        <v>44880.385297592591</v>
      </c>
      <c r="D163" s="26" t="s">
        <v>10</v>
      </c>
      <c r="E163" s="26" t="s">
        <v>27</v>
      </c>
      <c r="F163" s="29">
        <v>105.46</v>
      </c>
      <c r="G163" s="26" t="s">
        <v>43</v>
      </c>
      <c r="H163" s="26">
        <v>726</v>
      </c>
      <c r="I163" s="30">
        <v>76563.960000000006</v>
      </c>
      <c r="J163" s="26" t="s">
        <v>28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80</v>
      </c>
      <c r="C164" s="28">
        <v>44880.385880914349</v>
      </c>
      <c r="D164" s="26" t="s">
        <v>10</v>
      </c>
      <c r="E164" s="26" t="s">
        <v>22</v>
      </c>
      <c r="F164" s="29">
        <v>9.766</v>
      </c>
      <c r="G164" s="26" t="s">
        <v>43</v>
      </c>
      <c r="H164" s="26">
        <v>2</v>
      </c>
      <c r="I164" s="30">
        <v>19.53</v>
      </c>
      <c r="J164" s="26" t="s">
        <v>23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80</v>
      </c>
      <c r="C165" s="28">
        <v>44880.385880925925</v>
      </c>
      <c r="D165" s="26" t="s">
        <v>10</v>
      </c>
      <c r="E165" s="26" t="s">
        <v>22</v>
      </c>
      <c r="F165" s="29">
        <v>9.766</v>
      </c>
      <c r="G165" s="26" t="s">
        <v>43</v>
      </c>
      <c r="H165" s="26">
        <v>67</v>
      </c>
      <c r="I165" s="30">
        <v>654.32000000000005</v>
      </c>
      <c r="J165" s="26" t="s">
        <v>23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80</v>
      </c>
      <c r="C166" s="28">
        <v>44880.386082314813</v>
      </c>
      <c r="D166" s="26" t="s">
        <v>10</v>
      </c>
      <c r="E166" s="26" t="s">
        <v>27</v>
      </c>
      <c r="F166" s="29">
        <v>105.42</v>
      </c>
      <c r="G166" s="26" t="s">
        <v>43</v>
      </c>
      <c r="H166" s="26">
        <v>529</v>
      </c>
      <c r="I166" s="30">
        <v>55767.18</v>
      </c>
      <c r="J166" s="26" t="s">
        <v>24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80</v>
      </c>
      <c r="C167" s="28">
        <v>44880.386082430552</v>
      </c>
      <c r="D167" s="26" t="s">
        <v>10</v>
      </c>
      <c r="E167" s="26" t="s">
        <v>27</v>
      </c>
      <c r="F167" s="29">
        <v>105.42</v>
      </c>
      <c r="G167" s="26" t="s">
        <v>43</v>
      </c>
      <c r="H167" s="26">
        <v>172</v>
      </c>
      <c r="I167" s="30">
        <v>18132.240000000002</v>
      </c>
      <c r="J167" s="26" t="s">
        <v>28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80</v>
      </c>
      <c r="C168" s="28">
        <v>44880.386082453704</v>
      </c>
      <c r="D168" s="26" t="s">
        <v>10</v>
      </c>
      <c r="E168" s="26" t="s">
        <v>22</v>
      </c>
      <c r="F168" s="29">
        <v>9.7680000000000007</v>
      </c>
      <c r="G168" s="26" t="s">
        <v>43</v>
      </c>
      <c r="H168" s="26">
        <v>720</v>
      </c>
      <c r="I168" s="30">
        <v>7032.96</v>
      </c>
      <c r="J168" s="26" t="s">
        <v>23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80</v>
      </c>
      <c r="C169" s="28">
        <v>44880.386082557867</v>
      </c>
      <c r="D169" s="26" t="s">
        <v>10</v>
      </c>
      <c r="E169" s="26" t="s">
        <v>22</v>
      </c>
      <c r="F169" s="29">
        <v>9.7680000000000007</v>
      </c>
      <c r="G169" s="26" t="s">
        <v>43</v>
      </c>
      <c r="H169" s="26">
        <v>422</v>
      </c>
      <c r="I169" s="30">
        <v>4122.1000000000004</v>
      </c>
      <c r="J169" s="26" t="s">
        <v>24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80</v>
      </c>
      <c r="C170" s="28">
        <v>44880.386083055557</v>
      </c>
      <c r="D170" s="26" t="s">
        <v>10</v>
      </c>
      <c r="E170" s="26" t="s">
        <v>27</v>
      </c>
      <c r="F170" s="29">
        <v>105.42</v>
      </c>
      <c r="G170" s="26" t="s">
        <v>43</v>
      </c>
      <c r="H170" s="26">
        <v>369</v>
      </c>
      <c r="I170" s="30">
        <v>38899.980000000003</v>
      </c>
      <c r="J170" s="26" t="s">
        <v>28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80</v>
      </c>
      <c r="C171" s="28">
        <v>44880.386083090278</v>
      </c>
      <c r="D171" s="26" t="s">
        <v>10</v>
      </c>
      <c r="E171" s="26" t="s">
        <v>22</v>
      </c>
      <c r="F171" s="29">
        <v>9.766</v>
      </c>
      <c r="G171" s="26" t="s">
        <v>43</v>
      </c>
      <c r="H171" s="26">
        <v>720</v>
      </c>
      <c r="I171" s="30">
        <v>7031.52</v>
      </c>
      <c r="J171" s="26" t="s">
        <v>23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80</v>
      </c>
      <c r="C172" s="28">
        <v>44880.386133402775</v>
      </c>
      <c r="D172" s="26" t="s">
        <v>10</v>
      </c>
      <c r="E172" s="26" t="s">
        <v>27</v>
      </c>
      <c r="F172" s="29">
        <v>105.4</v>
      </c>
      <c r="G172" s="26" t="s">
        <v>43</v>
      </c>
      <c r="H172" s="26">
        <v>500</v>
      </c>
      <c r="I172" s="30">
        <v>52700</v>
      </c>
      <c r="J172" s="26" t="s">
        <v>28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80</v>
      </c>
      <c r="C173" s="28">
        <v>44880.386133402775</v>
      </c>
      <c r="D173" s="26" t="s">
        <v>10</v>
      </c>
      <c r="E173" s="26" t="s">
        <v>27</v>
      </c>
      <c r="F173" s="29">
        <v>105.4</v>
      </c>
      <c r="G173" s="26" t="s">
        <v>43</v>
      </c>
      <c r="H173" s="26">
        <v>324</v>
      </c>
      <c r="I173" s="30">
        <v>34149.599999999999</v>
      </c>
      <c r="J173" s="26" t="s">
        <v>28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80</v>
      </c>
      <c r="C174" s="28">
        <v>44880.386542349537</v>
      </c>
      <c r="D174" s="26" t="s">
        <v>10</v>
      </c>
      <c r="E174" s="26" t="s">
        <v>27</v>
      </c>
      <c r="F174" s="29">
        <v>105.42</v>
      </c>
      <c r="G174" s="26" t="s">
        <v>43</v>
      </c>
      <c r="H174" s="26">
        <v>530</v>
      </c>
      <c r="I174" s="30">
        <v>55872.6</v>
      </c>
      <c r="J174" s="26" t="s">
        <v>24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80</v>
      </c>
      <c r="C175" s="28">
        <v>44880.386599120371</v>
      </c>
      <c r="D175" s="26" t="s">
        <v>10</v>
      </c>
      <c r="E175" s="26" t="s">
        <v>22</v>
      </c>
      <c r="F175" s="29">
        <v>9.7639999999999993</v>
      </c>
      <c r="G175" s="26" t="s">
        <v>43</v>
      </c>
      <c r="H175" s="26">
        <v>422</v>
      </c>
      <c r="I175" s="30">
        <v>4120.41</v>
      </c>
      <c r="J175" s="26" t="s">
        <v>24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80</v>
      </c>
      <c r="C176" s="28">
        <v>44880.386620555553</v>
      </c>
      <c r="D176" s="26" t="s">
        <v>10</v>
      </c>
      <c r="E176" s="26" t="s">
        <v>27</v>
      </c>
      <c r="F176" s="29">
        <v>105.4</v>
      </c>
      <c r="G176" s="26" t="s">
        <v>43</v>
      </c>
      <c r="H176" s="26">
        <v>696</v>
      </c>
      <c r="I176" s="30">
        <v>73358.399999999994</v>
      </c>
      <c r="J176" s="26" t="s">
        <v>28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80</v>
      </c>
      <c r="C177" s="28">
        <v>44880.387120798609</v>
      </c>
      <c r="D177" s="26" t="s">
        <v>10</v>
      </c>
      <c r="E177" s="26" t="s">
        <v>29</v>
      </c>
      <c r="F177" s="29">
        <v>72.53</v>
      </c>
      <c r="G177" s="26" t="s">
        <v>43</v>
      </c>
      <c r="H177" s="26">
        <v>431</v>
      </c>
      <c r="I177" s="30">
        <v>31260.43</v>
      </c>
      <c r="J177" s="26" t="s">
        <v>30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80</v>
      </c>
      <c r="C178" s="28">
        <v>44880.387392696757</v>
      </c>
      <c r="D178" s="26" t="s">
        <v>10</v>
      </c>
      <c r="E178" s="26" t="s">
        <v>27</v>
      </c>
      <c r="F178" s="29">
        <v>105.32</v>
      </c>
      <c r="G178" s="26" t="s">
        <v>43</v>
      </c>
      <c r="H178" s="26">
        <v>371</v>
      </c>
      <c r="I178" s="30">
        <v>39073.72</v>
      </c>
      <c r="J178" s="26" t="s">
        <v>25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80</v>
      </c>
      <c r="C179" s="28">
        <v>44880.387392696757</v>
      </c>
      <c r="D179" s="26" t="s">
        <v>10</v>
      </c>
      <c r="E179" s="26" t="s">
        <v>27</v>
      </c>
      <c r="F179" s="29">
        <v>105.32</v>
      </c>
      <c r="G179" s="26" t="s">
        <v>43</v>
      </c>
      <c r="H179" s="26">
        <v>529</v>
      </c>
      <c r="I179" s="30">
        <v>55714.28</v>
      </c>
      <c r="J179" s="26" t="s">
        <v>24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80</v>
      </c>
      <c r="C180" s="28">
        <v>44880.387489328707</v>
      </c>
      <c r="D180" s="26" t="s">
        <v>10</v>
      </c>
      <c r="E180" s="26" t="s">
        <v>22</v>
      </c>
      <c r="F180" s="29">
        <v>9.7550000000000008</v>
      </c>
      <c r="G180" s="26" t="s">
        <v>43</v>
      </c>
      <c r="H180" s="26">
        <v>852</v>
      </c>
      <c r="I180" s="30">
        <v>8311.26</v>
      </c>
      <c r="J180" s="26" t="s">
        <v>23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80</v>
      </c>
      <c r="C181" s="28">
        <v>44880.387521215278</v>
      </c>
      <c r="D181" s="26" t="s">
        <v>10</v>
      </c>
      <c r="E181" s="26" t="s">
        <v>22</v>
      </c>
      <c r="F181" s="29">
        <v>9.7550000000000008</v>
      </c>
      <c r="G181" s="26" t="s">
        <v>43</v>
      </c>
      <c r="H181" s="26">
        <v>422</v>
      </c>
      <c r="I181" s="30">
        <v>4116.6099999999997</v>
      </c>
      <c r="J181" s="26" t="s">
        <v>24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80</v>
      </c>
      <c r="C182" s="28">
        <v>44880.387589409722</v>
      </c>
      <c r="D182" s="26" t="s">
        <v>10</v>
      </c>
      <c r="E182" s="26" t="s">
        <v>27</v>
      </c>
      <c r="F182" s="29">
        <v>105.32</v>
      </c>
      <c r="G182" s="26" t="s">
        <v>43</v>
      </c>
      <c r="H182" s="26">
        <v>651</v>
      </c>
      <c r="I182" s="30">
        <v>68563.320000000007</v>
      </c>
      <c r="J182" s="26" t="s">
        <v>28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80</v>
      </c>
      <c r="C183" s="28">
        <v>44880.387738761572</v>
      </c>
      <c r="D183" s="26" t="s">
        <v>10</v>
      </c>
      <c r="E183" s="26" t="s">
        <v>27</v>
      </c>
      <c r="F183" s="29">
        <v>105.34</v>
      </c>
      <c r="G183" s="26" t="s">
        <v>43</v>
      </c>
      <c r="H183" s="26">
        <v>647</v>
      </c>
      <c r="I183" s="30">
        <v>68154.98</v>
      </c>
      <c r="J183" s="26" t="s">
        <v>28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80</v>
      </c>
      <c r="C184" s="28">
        <v>44880.387746759261</v>
      </c>
      <c r="D184" s="26" t="s">
        <v>10</v>
      </c>
      <c r="E184" s="26" t="s">
        <v>27</v>
      </c>
      <c r="F184" s="29">
        <v>105.32</v>
      </c>
      <c r="G184" s="26" t="s">
        <v>43</v>
      </c>
      <c r="H184" s="26">
        <v>413</v>
      </c>
      <c r="I184" s="30">
        <v>43497.16</v>
      </c>
      <c r="J184" s="26" t="s">
        <v>28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80</v>
      </c>
      <c r="C185" s="28">
        <v>44880.387746759261</v>
      </c>
      <c r="D185" s="26" t="s">
        <v>10</v>
      </c>
      <c r="E185" s="26" t="s">
        <v>27</v>
      </c>
      <c r="F185" s="29">
        <v>105.32</v>
      </c>
      <c r="G185" s="26" t="s">
        <v>43</v>
      </c>
      <c r="H185" s="26">
        <v>283</v>
      </c>
      <c r="I185" s="30">
        <v>29805.56</v>
      </c>
      <c r="J185" s="26" t="s">
        <v>28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80</v>
      </c>
      <c r="C186" s="28">
        <v>44880.387834780093</v>
      </c>
      <c r="D186" s="26" t="s">
        <v>10</v>
      </c>
      <c r="E186" s="26" t="s">
        <v>27</v>
      </c>
      <c r="F186" s="29">
        <v>105.36</v>
      </c>
      <c r="G186" s="26" t="s">
        <v>43</v>
      </c>
      <c r="H186" s="26">
        <v>529</v>
      </c>
      <c r="I186" s="30">
        <v>55735.44</v>
      </c>
      <c r="J186" s="26" t="s">
        <v>24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80</v>
      </c>
      <c r="C187" s="28">
        <v>44880.387854675922</v>
      </c>
      <c r="D187" s="26" t="s">
        <v>10</v>
      </c>
      <c r="E187" s="26" t="s">
        <v>22</v>
      </c>
      <c r="F187" s="29">
        <v>9.76</v>
      </c>
      <c r="G187" s="26" t="s">
        <v>43</v>
      </c>
      <c r="H187" s="26">
        <v>422</v>
      </c>
      <c r="I187" s="30">
        <v>4118.72</v>
      </c>
      <c r="J187" s="26" t="s">
        <v>24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80</v>
      </c>
      <c r="C188" s="28">
        <v>44880.387854768516</v>
      </c>
      <c r="D188" s="26" t="s">
        <v>10</v>
      </c>
      <c r="E188" s="26" t="s">
        <v>22</v>
      </c>
      <c r="F188" s="29">
        <v>9.76</v>
      </c>
      <c r="G188" s="26" t="s">
        <v>43</v>
      </c>
      <c r="H188" s="26">
        <v>750</v>
      </c>
      <c r="I188" s="30">
        <v>7320</v>
      </c>
      <c r="J188" s="26" t="s">
        <v>23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80</v>
      </c>
      <c r="C189" s="28">
        <v>44880.38785900463</v>
      </c>
      <c r="D189" s="26" t="s">
        <v>10</v>
      </c>
      <c r="E189" s="26" t="s">
        <v>22</v>
      </c>
      <c r="F189" s="29">
        <v>9.7579999999999991</v>
      </c>
      <c r="G189" s="26" t="s">
        <v>43</v>
      </c>
      <c r="H189" s="26">
        <v>118</v>
      </c>
      <c r="I189" s="30">
        <v>1151.44</v>
      </c>
      <c r="J189" s="26" t="s">
        <v>23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80</v>
      </c>
      <c r="C190" s="28">
        <v>44880.388763750001</v>
      </c>
      <c r="D190" s="26" t="s">
        <v>10</v>
      </c>
      <c r="E190" s="26" t="s">
        <v>22</v>
      </c>
      <c r="F190" s="29">
        <v>9.7769999999999992</v>
      </c>
      <c r="G190" s="26" t="s">
        <v>43</v>
      </c>
      <c r="H190" s="26">
        <v>19</v>
      </c>
      <c r="I190" s="30">
        <v>185.76</v>
      </c>
      <c r="J190" s="26" t="s">
        <v>23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80</v>
      </c>
      <c r="C191" s="28">
        <v>44880.388763750001</v>
      </c>
      <c r="D191" s="26" t="s">
        <v>10</v>
      </c>
      <c r="E191" s="26" t="s">
        <v>22</v>
      </c>
      <c r="F191" s="29">
        <v>9.7769999999999992</v>
      </c>
      <c r="G191" s="26" t="s">
        <v>43</v>
      </c>
      <c r="H191" s="26">
        <v>681</v>
      </c>
      <c r="I191" s="30">
        <v>6658.14</v>
      </c>
      <c r="J191" s="26" t="s">
        <v>23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80</v>
      </c>
      <c r="C192" s="28">
        <v>44880.388763877316</v>
      </c>
      <c r="D192" s="26" t="s">
        <v>10</v>
      </c>
      <c r="E192" s="26" t="s">
        <v>22</v>
      </c>
      <c r="F192" s="29">
        <v>9.7769999999999992</v>
      </c>
      <c r="G192" s="26" t="s">
        <v>43</v>
      </c>
      <c r="H192" s="26">
        <v>421</v>
      </c>
      <c r="I192" s="30">
        <v>4116.12</v>
      </c>
      <c r="J192" s="26" t="s">
        <v>24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80</v>
      </c>
      <c r="C193" s="28">
        <v>44880.388857395832</v>
      </c>
      <c r="D193" s="26" t="s">
        <v>10</v>
      </c>
      <c r="E193" s="26" t="s">
        <v>22</v>
      </c>
      <c r="F193" s="29">
        <v>9.7769999999999992</v>
      </c>
      <c r="G193" s="26" t="s">
        <v>43</v>
      </c>
      <c r="H193" s="26">
        <v>445</v>
      </c>
      <c r="I193" s="30">
        <v>4350.7700000000004</v>
      </c>
      <c r="J193" s="26" t="s">
        <v>23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80</v>
      </c>
      <c r="C194" s="28">
        <v>44880.388863321758</v>
      </c>
      <c r="D194" s="26" t="s">
        <v>10</v>
      </c>
      <c r="E194" s="26" t="s">
        <v>27</v>
      </c>
      <c r="F194" s="29">
        <v>105.5</v>
      </c>
      <c r="G194" s="26" t="s">
        <v>43</v>
      </c>
      <c r="H194" s="26">
        <v>24</v>
      </c>
      <c r="I194" s="30">
        <v>2532</v>
      </c>
      <c r="J194" s="26" t="s">
        <v>28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80</v>
      </c>
      <c r="C195" s="28">
        <v>44880.389028819445</v>
      </c>
      <c r="D195" s="26" t="s">
        <v>10</v>
      </c>
      <c r="E195" s="26" t="s">
        <v>27</v>
      </c>
      <c r="F195" s="29">
        <v>105.56</v>
      </c>
      <c r="G195" s="26" t="s">
        <v>43</v>
      </c>
      <c r="H195" s="26">
        <v>405</v>
      </c>
      <c r="I195" s="30">
        <v>42751.8</v>
      </c>
      <c r="J195" s="26" t="s">
        <v>28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80</v>
      </c>
      <c r="C196" s="28">
        <v>44880.389224247687</v>
      </c>
      <c r="D196" s="26" t="s">
        <v>10</v>
      </c>
      <c r="E196" s="26" t="s">
        <v>27</v>
      </c>
      <c r="F196" s="29">
        <v>105.56</v>
      </c>
      <c r="G196" s="26" t="s">
        <v>43</v>
      </c>
      <c r="H196" s="26">
        <v>10</v>
      </c>
      <c r="I196" s="30">
        <v>1055.5999999999999</v>
      </c>
      <c r="J196" s="26" t="s">
        <v>28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80</v>
      </c>
      <c r="C197" s="28">
        <v>44880.389226168983</v>
      </c>
      <c r="D197" s="26" t="s">
        <v>10</v>
      </c>
      <c r="E197" s="26" t="s">
        <v>27</v>
      </c>
      <c r="F197" s="29">
        <v>105.56</v>
      </c>
      <c r="G197" s="26" t="s">
        <v>43</v>
      </c>
      <c r="H197" s="26">
        <v>413</v>
      </c>
      <c r="I197" s="30">
        <v>43596.28</v>
      </c>
      <c r="J197" s="26" t="s">
        <v>24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80</v>
      </c>
      <c r="C198" s="28">
        <v>44880.389226180552</v>
      </c>
      <c r="D198" s="26" t="s">
        <v>10</v>
      </c>
      <c r="E198" s="26" t="s">
        <v>27</v>
      </c>
      <c r="F198" s="29">
        <v>105.56</v>
      </c>
      <c r="G198" s="26" t="s">
        <v>43</v>
      </c>
      <c r="H198" s="26">
        <v>181</v>
      </c>
      <c r="I198" s="30">
        <v>19106.36</v>
      </c>
      <c r="J198" s="26" t="s">
        <v>24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80</v>
      </c>
      <c r="C199" s="28">
        <v>44880.389226273146</v>
      </c>
      <c r="D199" s="26" t="s">
        <v>10</v>
      </c>
      <c r="E199" s="26" t="s">
        <v>27</v>
      </c>
      <c r="F199" s="29">
        <v>105.56</v>
      </c>
      <c r="G199" s="26" t="s">
        <v>43</v>
      </c>
      <c r="H199" s="26">
        <v>738</v>
      </c>
      <c r="I199" s="30">
        <v>77903.28</v>
      </c>
      <c r="J199" s="26" t="s">
        <v>28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80</v>
      </c>
      <c r="C200" s="28">
        <v>44880.389575590278</v>
      </c>
      <c r="D200" s="26" t="s">
        <v>10</v>
      </c>
      <c r="E200" s="26" t="s">
        <v>22</v>
      </c>
      <c r="F200" s="29">
        <v>9.7850000000000001</v>
      </c>
      <c r="G200" s="26" t="s">
        <v>43</v>
      </c>
      <c r="H200" s="26">
        <v>446</v>
      </c>
      <c r="I200" s="30">
        <v>4364.1099999999997</v>
      </c>
      <c r="J200" s="26" t="s">
        <v>24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80</v>
      </c>
      <c r="C201" s="28">
        <v>44880.389575636575</v>
      </c>
      <c r="D201" s="26" t="s">
        <v>10</v>
      </c>
      <c r="E201" s="26" t="s">
        <v>27</v>
      </c>
      <c r="F201" s="29">
        <v>105.6</v>
      </c>
      <c r="G201" s="26" t="s">
        <v>43</v>
      </c>
      <c r="H201" s="26">
        <v>537</v>
      </c>
      <c r="I201" s="30">
        <v>56707.199999999997</v>
      </c>
      <c r="J201" s="26" t="s">
        <v>24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80</v>
      </c>
      <c r="C202" s="28">
        <v>44880.389575717592</v>
      </c>
      <c r="D202" s="26" t="s">
        <v>10</v>
      </c>
      <c r="E202" s="26" t="s">
        <v>27</v>
      </c>
      <c r="F202" s="29">
        <v>105.6</v>
      </c>
      <c r="G202" s="26" t="s">
        <v>43</v>
      </c>
      <c r="H202" s="26">
        <v>654</v>
      </c>
      <c r="I202" s="30">
        <v>69062.399999999994</v>
      </c>
      <c r="J202" s="26" t="s">
        <v>28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80</v>
      </c>
      <c r="C203" s="28">
        <v>44880.389671030091</v>
      </c>
      <c r="D203" s="26" t="s">
        <v>10</v>
      </c>
      <c r="E203" s="26" t="s">
        <v>22</v>
      </c>
      <c r="F203" s="29">
        <v>9.7840000000000007</v>
      </c>
      <c r="G203" s="26" t="s">
        <v>43</v>
      </c>
      <c r="H203" s="26">
        <v>361</v>
      </c>
      <c r="I203" s="30">
        <v>3532.02</v>
      </c>
      <c r="J203" s="26" t="s">
        <v>24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80</v>
      </c>
      <c r="C204" s="28">
        <v>44880.389810324072</v>
      </c>
      <c r="D204" s="26" t="s">
        <v>10</v>
      </c>
      <c r="E204" s="26" t="s">
        <v>22</v>
      </c>
      <c r="F204" s="29">
        <v>9.7899999999999991</v>
      </c>
      <c r="G204" s="26" t="s">
        <v>43</v>
      </c>
      <c r="H204" s="26">
        <v>720</v>
      </c>
      <c r="I204" s="30">
        <v>7048.8</v>
      </c>
      <c r="J204" s="26" t="s">
        <v>23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80</v>
      </c>
      <c r="C205" s="28">
        <v>44880.389810474539</v>
      </c>
      <c r="D205" s="26" t="s">
        <v>10</v>
      </c>
      <c r="E205" s="26" t="s">
        <v>22</v>
      </c>
      <c r="F205" s="29">
        <v>9.7889999999999997</v>
      </c>
      <c r="G205" s="26" t="s">
        <v>43</v>
      </c>
      <c r="H205" s="26">
        <v>504</v>
      </c>
      <c r="I205" s="30">
        <v>4933.66</v>
      </c>
      <c r="J205" s="26" t="s">
        <v>23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80</v>
      </c>
      <c r="C206" s="28">
        <v>44880.389810682871</v>
      </c>
      <c r="D206" s="26" t="s">
        <v>10</v>
      </c>
      <c r="E206" s="26" t="s">
        <v>29</v>
      </c>
      <c r="F206" s="29">
        <v>72.83</v>
      </c>
      <c r="G206" s="26" t="s">
        <v>43</v>
      </c>
      <c r="H206" s="26">
        <v>420</v>
      </c>
      <c r="I206" s="30">
        <v>30588.6</v>
      </c>
      <c r="J206" s="26" t="s">
        <v>30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80</v>
      </c>
      <c r="C207" s="28">
        <v>44880.390157662034</v>
      </c>
      <c r="D207" s="26" t="s">
        <v>10</v>
      </c>
      <c r="E207" s="26" t="s">
        <v>27</v>
      </c>
      <c r="F207" s="29">
        <v>105.6</v>
      </c>
      <c r="G207" s="26" t="s">
        <v>43</v>
      </c>
      <c r="H207" s="26">
        <v>712</v>
      </c>
      <c r="I207" s="30">
        <v>75187.199999999997</v>
      </c>
      <c r="J207" s="26" t="s">
        <v>28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80</v>
      </c>
      <c r="C208" s="28">
        <v>44880.39016239583</v>
      </c>
      <c r="D208" s="26" t="s">
        <v>10</v>
      </c>
      <c r="E208" s="26" t="s">
        <v>27</v>
      </c>
      <c r="F208" s="29">
        <v>105.58</v>
      </c>
      <c r="G208" s="26" t="s">
        <v>43</v>
      </c>
      <c r="H208" s="26">
        <v>641</v>
      </c>
      <c r="I208" s="30">
        <v>67676.78</v>
      </c>
      <c r="J208" s="26" t="s">
        <v>28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80</v>
      </c>
      <c r="C209" s="28">
        <v>44880.390399560187</v>
      </c>
      <c r="D209" s="26" t="s">
        <v>10</v>
      </c>
      <c r="E209" s="26" t="s">
        <v>22</v>
      </c>
      <c r="F209" s="29">
        <v>9.782</v>
      </c>
      <c r="G209" s="26" t="s">
        <v>43</v>
      </c>
      <c r="H209" s="26">
        <v>837</v>
      </c>
      <c r="I209" s="30">
        <v>8187.53</v>
      </c>
      <c r="J209" s="26" t="s">
        <v>23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80</v>
      </c>
      <c r="C210" s="28">
        <v>44880.390399560187</v>
      </c>
      <c r="D210" s="26" t="s">
        <v>10</v>
      </c>
      <c r="E210" s="26" t="s">
        <v>27</v>
      </c>
      <c r="F210" s="29">
        <v>105.56</v>
      </c>
      <c r="G210" s="26" t="s">
        <v>43</v>
      </c>
      <c r="H210" s="26">
        <v>348</v>
      </c>
      <c r="I210" s="30">
        <v>36734.879999999997</v>
      </c>
      <c r="J210" s="26" t="s">
        <v>28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80</v>
      </c>
      <c r="C211" s="28">
        <v>44880.390399560187</v>
      </c>
      <c r="D211" s="26" t="s">
        <v>10</v>
      </c>
      <c r="E211" s="26" t="s">
        <v>27</v>
      </c>
      <c r="F211" s="29">
        <v>105.56</v>
      </c>
      <c r="G211" s="26" t="s">
        <v>43</v>
      </c>
      <c r="H211" s="26">
        <v>358</v>
      </c>
      <c r="I211" s="30">
        <v>37790.480000000003</v>
      </c>
      <c r="J211" s="26" t="s">
        <v>28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80</v>
      </c>
      <c r="C212" s="28">
        <v>44880.390399664349</v>
      </c>
      <c r="D212" s="26" t="s">
        <v>10</v>
      </c>
      <c r="E212" s="26" t="s">
        <v>22</v>
      </c>
      <c r="F212" s="29">
        <v>9.782</v>
      </c>
      <c r="G212" s="26" t="s">
        <v>43</v>
      </c>
      <c r="H212" s="26">
        <v>534</v>
      </c>
      <c r="I212" s="30">
        <v>5223.59</v>
      </c>
      <c r="J212" s="26" t="s">
        <v>24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80</v>
      </c>
      <c r="C213" s="28">
        <v>44880.390414166664</v>
      </c>
      <c r="D213" s="26" t="s">
        <v>10</v>
      </c>
      <c r="E213" s="26" t="s">
        <v>27</v>
      </c>
      <c r="F213" s="29">
        <v>105.56</v>
      </c>
      <c r="G213" s="26" t="s">
        <v>43</v>
      </c>
      <c r="H213" s="26">
        <v>311</v>
      </c>
      <c r="I213" s="30">
        <v>32829.160000000003</v>
      </c>
      <c r="J213" s="26" t="s">
        <v>24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80</v>
      </c>
      <c r="C214" s="28">
        <v>44880.390414166664</v>
      </c>
      <c r="D214" s="26" t="s">
        <v>10</v>
      </c>
      <c r="E214" s="26" t="s">
        <v>27</v>
      </c>
      <c r="F214" s="29">
        <v>105.56</v>
      </c>
      <c r="G214" s="26" t="s">
        <v>43</v>
      </c>
      <c r="H214" s="26">
        <v>508</v>
      </c>
      <c r="I214" s="30">
        <v>53624.480000000003</v>
      </c>
      <c r="J214" s="26" t="s">
        <v>24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80</v>
      </c>
      <c r="C215" s="28">
        <v>44880.391056423614</v>
      </c>
      <c r="D215" s="26" t="s">
        <v>10</v>
      </c>
      <c r="E215" s="26" t="s">
        <v>22</v>
      </c>
      <c r="F215" s="29">
        <v>9.7750000000000004</v>
      </c>
      <c r="G215" s="26" t="s">
        <v>43</v>
      </c>
      <c r="H215" s="26">
        <v>69</v>
      </c>
      <c r="I215" s="30">
        <v>674.48</v>
      </c>
      <c r="J215" s="26" t="s">
        <v>23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80</v>
      </c>
      <c r="C216" s="28">
        <v>44880.391056539353</v>
      </c>
      <c r="D216" s="26" t="s">
        <v>10</v>
      </c>
      <c r="E216" s="26" t="s">
        <v>22</v>
      </c>
      <c r="F216" s="29">
        <v>9.7739999999999991</v>
      </c>
      <c r="G216" s="26" t="s">
        <v>43</v>
      </c>
      <c r="H216" s="26">
        <v>448</v>
      </c>
      <c r="I216" s="30">
        <v>4378.75</v>
      </c>
      <c r="J216" s="26" t="s">
        <v>24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80</v>
      </c>
      <c r="C217" s="28">
        <v>44880.391056655091</v>
      </c>
      <c r="D217" s="26" t="s">
        <v>10</v>
      </c>
      <c r="E217" s="26" t="s">
        <v>22</v>
      </c>
      <c r="F217" s="29">
        <v>9.7750000000000004</v>
      </c>
      <c r="G217" s="26" t="s">
        <v>43</v>
      </c>
      <c r="H217" s="26">
        <v>631</v>
      </c>
      <c r="I217" s="30">
        <v>6168.03</v>
      </c>
      <c r="J217" s="26" t="s">
        <v>23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80</v>
      </c>
      <c r="C218" s="28">
        <v>44880.391112824072</v>
      </c>
      <c r="D218" s="26" t="s">
        <v>10</v>
      </c>
      <c r="E218" s="26" t="s">
        <v>27</v>
      </c>
      <c r="F218" s="29">
        <v>105.48</v>
      </c>
      <c r="G218" s="26" t="s">
        <v>43</v>
      </c>
      <c r="H218" s="26">
        <v>541</v>
      </c>
      <c r="I218" s="30">
        <v>57064.68</v>
      </c>
      <c r="J218" s="26" t="s">
        <v>28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80</v>
      </c>
      <c r="C219" s="28">
        <v>44880.391672083337</v>
      </c>
      <c r="D219" s="26" t="s">
        <v>10</v>
      </c>
      <c r="E219" s="26" t="s">
        <v>27</v>
      </c>
      <c r="F219" s="29">
        <v>105.56</v>
      </c>
      <c r="G219" s="26" t="s">
        <v>43</v>
      </c>
      <c r="H219" s="26">
        <v>509</v>
      </c>
      <c r="I219" s="30">
        <v>53730.04</v>
      </c>
      <c r="J219" s="26" t="s">
        <v>24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80</v>
      </c>
      <c r="C220" s="28">
        <v>44880.391672083337</v>
      </c>
      <c r="D220" s="26" t="s">
        <v>10</v>
      </c>
      <c r="E220" s="26" t="s">
        <v>27</v>
      </c>
      <c r="F220" s="29">
        <v>105.56</v>
      </c>
      <c r="G220" s="26" t="s">
        <v>43</v>
      </c>
      <c r="H220" s="26">
        <v>409</v>
      </c>
      <c r="I220" s="30">
        <v>43174.04</v>
      </c>
      <c r="J220" s="26" t="s">
        <v>25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80</v>
      </c>
      <c r="C221" s="28">
        <v>44880.391672083337</v>
      </c>
      <c r="D221" s="26" t="s">
        <v>10</v>
      </c>
      <c r="E221" s="26" t="s">
        <v>27</v>
      </c>
      <c r="F221" s="29">
        <v>105.56</v>
      </c>
      <c r="G221" s="26" t="s">
        <v>43</v>
      </c>
      <c r="H221" s="26">
        <v>100</v>
      </c>
      <c r="I221" s="30">
        <v>10556</v>
      </c>
      <c r="J221" s="26" t="s">
        <v>25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80</v>
      </c>
      <c r="C222" s="28">
        <v>44880.391676099534</v>
      </c>
      <c r="D222" s="26" t="s">
        <v>10</v>
      </c>
      <c r="E222" s="26" t="s">
        <v>27</v>
      </c>
      <c r="F222" s="29">
        <v>105.56</v>
      </c>
      <c r="G222" s="26" t="s">
        <v>43</v>
      </c>
      <c r="H222" s="26">
        <v>369</v>
      </c>
      <c r="I222" s="30">
        <v>38951.64</v>
      </c>
      <c r="J222" s="26" t="s">
        <v>28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80</v>
      </c>
      <c r="C223" s="28">
        <v>44880.391975601851</v>
      </c>
      <c r="D223" s="26" t="s">
        <v>10</v>
      </c>
      <c r="E223" s="26" t="s">
        <v>27</v>
      </c>
      <c r="F223" s="29">
        <v>105.58</v>
      </c>
      <c r="G223" s="26" t="s">
        <v>43</v>
      </c>
      <c r="H223" s="26">
        <v>479</v>
      </c>
      <c r="I223" s="30">
        <v>50572.82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80</v>
      </c>
      <c r="C224" s="28">
        <v>44880.391975601851</v>
      </c>
      <c r="D224" s="26" t="s">
        <v>10</v>
      </c>
      <c r="E224" s="26" t="s">
        <v>27</v>
      </c>
      <c r="F224" s="29">
        <v>105.58</v>
      </c>
      <c r="G224" s="26" t="s">
        <v>43</v>
      </c>
      <c r="H224" s="26">
        <v>603</v>
      </c>
      <c r="I224" s="30">
        <v>63664.74</v>
      </c>
      <c r="J224" s="26" t="s">
        <v>28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80</v>
      </c>
      <c r="C225" s="28">
        <v>44880.391975879633</v>
      </c>
      <c r="D225" s="26" t="s">
        <v>10</v>
      </c>
      <c r="E225" s="26" t="s">
        <v>22</v>
      </c>
      <c r="F225" s="29">
        <v>9.7810000000000006</v>
      </c>
      <c r="G225" s="26" t="s">
        <v>43</v>
      </c>
      <c r="H225" s="26">
        <v>838</v>
      </c>
      <c r="I225" s="30">
        <v>8196.48</v>
      </c>
      <c r="J225" s="26" t="s">
        <v>23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80</v>
      </c>
      <c r="C226" s="28">
        <v>44880.391975879633</v>
      </c>
      <c r="D226" s="26" t="s">
        <v>10</v>
      </c>
      <c r="E226" s="26" t="s">
        <v>22</v>
      </c>
      <c r="F226" s="29">
        <v>9.7810000000000006</v>
      </c>
      <c r="G226" s="26" t="s">
        <v>43</v>
      </c>
      <c r="H226" s="26">
        <v>132</v>
      </c>
      <c r="I226" s="30">
        <v>1291.0899999999999</v>
      </c>
      <c r="J226" s="26" t="s">
        <v>23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80</v>
      </c>
      <c r="C227" s="28">
        <v>44880.391975995371</v>
      </c>
      <c r="D227" s="26" t="s">
        <v>10</v>
      </c>
      <c r="E227" s="26" t="s">
        <v>22</v>
      </c>
      <c r="F227" s="29">
        <v>9.7799999999999994</v>
      </c>
      <c r="G227" s="26" t="s">
        <v>43</v>
      </c>
      <c r="H227" s="26">
        <v>448</v>
      </c>
      <c r="I227" s="30">
        <v>4381.4399999999996</v>
      </c>
      <c r="J227" s="26" t="s">
        <v>24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80</v>
      </c>
      <c r="C228" s="28">
        <v>44880.391976018516</v>
      </c>
      <c r="D228" s="26" t="s">
        <v>10</v>
      </c>
      <c r="E228" s="26" t="s">
        <v>27</v>
      </c>
      <c r="F228" s="29">
        <v>105.56</v>
      </c>
      <c r="G228" s="26" t="s">
        <v>43</v>
      </c>
      <c r="H228" s="26">
        <v>420</v>
      </c>
      <c r="I228" s="30">
        <v>44335.199999999997</v>
      </c>
      <c r="J228" s="26" t="s">
        <v>28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80</v>
      </c>
      <c r="C229" s="28">
        <v>44880.391976435189</v>
      </c>
      <c r="D229" s="26" t="s">
        <v>10</v>
      </c>
      <c r="E229" s="26" t="s">
        <v>22</v>
      </c>
      <c r="F229" s="29">
        <v>9.7799999999999994</v>
      </c>
      <c r="G229" s="26" t="s">
        <v>43</v>
      </c>
      <c r="H229" s="26">
        <v>548</v>
      </c>
      <c r="I229" s="30">
        <v>5359.44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80</v>
      </c>
      <c r="C230" s="28">
        <v>44880.392388101849</v>
      </c>
      <c r="D230" s="26" t="s">
        <v>10</v>
      </c>
      <c r="E230" s="26" t="s">
        <v>22</v>
      </c>
      <c r="F230" s="29">
        <v>9.7840000000000007</v>
      </c>
      <c r="G230" s="26" t="s">
        <v>43</v>
      </c>
      <c r="H230" s="26">
        <v>93</v>
      </c>
      <c r="I230" s="30">
        <v>909.91</v>
      </c>
      <c r="J230" s="26" t="s">
        <v>24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80</v>
      </c>
      <c r="C231" s="28">
        <v>44880.392388101849</v>
      </c>
      <c r="D231" s="26" t="s">
        <v>10</v>
      </c>
      <c r="E231" s="26" t="s">
        <v>27</v>
      </c>
      <c r="F231" s="29">
        <v>105.6</v>
      </c>
      <c r="G231" s="26" t="s">
        <v>43</v>
      </c>
      <c r="H231" s="26">
        <v>153</v>
      </c>
      <c r="I231" s="30">
        <v>16156.8</v>
      </c>
      <c r="J231" s="26" t="s">
        <v>24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80</v>
      </c>
      <c r="C232" s="28">
        <v>44880.392388101849</v>
      </c>
      <c r="D232" s="26" t="s">
        <v>10</v>
      </c>
      <c r="E232" s="26" t="s">
        <v>27</v>
      </c>
      <c r="F232" s="29">
        <v>105.6</v>
      </c>
      <c r="G232" s="26" t="s">
        <v>43</v>
      </c>
      <c r="H232" s="26">
        <v>240</v>
      </c>
      <c r="I232" s="30">
        <v>25344</v>
      </c>
      <c r="J232" s="26" t="s">
        <v>24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80</v>
      </c>
      <c r="C233" s="28">
        <v>44880.392388113425</v>
      </c>
      <c r="D233" s="26" t="s">
        <v>10</v>
      </c>
      <c r="E233" s="26" t="s">
        <v>22</v>
      </c>
      <c r="F233" s="29">
        <v>9.7840000000000007</v>
      </c>
      <c r="G233" s="26" t="s">
        <v>43</v>
      </c>
      <c r="H233" s="26">
        <v>334</v>
      </c>
      <c r="I233" s="30">
        <v>3267.86</v>
      </c>
      <c r="J233" s="26" t="s">
        <v>24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80</v>
      </c>
      <c r="C234" s="28">
        <v>44880.392388206019</v>
      </c>
      <c r="D234" s="26" t="s">
        <v>10</v>
      </c>
      <c r="E234" s="26" t="s">
        <v>27</v>
      </c>
      <c r="F234" s="29">
        <v>105.6</v>
      </c>
      <c r="G234" s="26" t="s">
        <v>43</v>
      </c>
      <c r="H234" s="26">
        <v>763</v>
      </c>
      <c r="I234" s="30">
        <v>80572.800000000003</v>
      </c>
      <c r="J234" s="26" t="s">
        <v>28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80</v>
      </c>
      <c r="C235" s="28">
        <v>44880.39257275463</v>
      </c>
      <c r="D235" s="26" t="s">
        <v>10</v>
      </c>
      <c r="E235" s="26" t="s">
        <v>29</v>
      </c>
      <c r="F235" s="29">
        <v>72.790000000000006</v>
      </c>
      <c r="G235" s="26" t="s">
        <v>43</v>
      </c>
      <c r="H235" s="26">
        <v>408</v>
      </c>
      <c r="I235" s="30">
        <v>29698.32</v>
      </c>
      <c r="J235" s="26" t="s">
        <v>30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80</v>
      </c>
      <c r="C236" s="28">
        <v>44880.393112280093</v>
      </c>
      <c r="D236" s="26" t="s">
        <v>10</v>
      </c>
      <c r="E236" s="26" t="s">
        <v>22</v>
      </c>
      <c r="F236" s="29">
        <v>9.7889999999999997</v>
      </c>
      <c r="G236" s="26" t="s">
        <v>43</v>
      </c>
      <c r="H236" s="26">
        <v>996</v>
      </c>
      <c r="I236" s="30">
        <v>9749.84</v>
      </c>
      <c r="J236" s="26" t="s">
        <v>23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80</v>
      </c>
      <c r="C237" s="28">
        <v>44880.393112372687</v>
      </c>
      <c r="D237" s="26" t="s">
        <v>10</v>
      </c>
      <c r="E237" s="26" t="s">
        <v>22</v>
      </c>
      <c r="F237" s="29">
        <v>9.7889999999999997</v>
      </c>
      <c r="G237" s="26" t="s">
        <v>43</v>
      </c>
      <c r="H237" s="26">
        <v>400</v>
      </c>
      <c r="I237" s="30">
        <v>3915.6</v>
      </c>
      <c r="J237" s="26" t="s">
        <v>24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80</v>
      </c>
      <c r="C238" s="28">
        <v>44880.393113831022</v>
      </c>
      <c r="D238" s="26" t="s">
        <v>10</v>
      </c>
      <c r="E238" s="26" t="s">
        <v>22</v>
      </c>
      <c r="F238" s="29">
        <v>9.7880000000000003</v>
      </c>
      <c r="G238" s="26" t="s">
        <v>43</v>
      </c>
      <c r="H238" s="26">
        <v>400</v>
      </c>
      <c r="I238" s="30">
        <v>3915.2</v>
      </c>
      <c r="J238" s="26" t="s">
        <v>24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80</v>
      </c>
      <c r="C239" s="28">
        <v>44880.39311394676</v>
      </c>
      <c r="D239" s="26" t="s">
        <v>10</v>
      </c>
      <c r="E239" s="26" t="s">
        <v>27</v>
      </c>
      <c r="F239" s="29">
        <v>105.62</v>
      </c>
      <c r="G239" s="26" t="s">
        <v>43</v>
      </c>
      <c r="H239" s="26">
        <v>765</v>
      </c>
      <c r="I239" s="30">
        <v>80799.3</v>
      </c>
      <c r="J239" s="26" t="s">
        <v>28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80</v>
      </c>
      <c r="C240" s="28">
        <v>44880.393114039354</v>
      </c>
      <c r="D240" s="26" t="s">
        <v>10</v>
      </c>
      <c r="E240" s="26" t="s">
        <v>27</v>
      </c>
      <c r="F240" s="29">
        <v>105.62</v>
      </c>
      <c r="G240" s="26" t="s">
        <v>43</v>
      </c>
      <c r="H240" s="26">
        <v>392</v>
      </c>
      <c r="I240" s="30">
        <v>41403.040000000001</v>
      </c>
      <c r="J240" s="26" t="s">
        <v>24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80</v>
      </c>
      <c r="C241" s="28">
        <v>44880.393632523148</v>
      </c>
      <c r="D241" s="26" t="s">
        <v>10</v>
      </c>
      <c r="E241" s="26" t="s">
        <v>22</v>
      </c>
      <c r="F241" s="29">
        <v>9.7910000000000004</v>
      </c>
      <c r="G241" s="26" t="s">
        <v>43</v>
      </c>
      <c r="H241" s="26">
        <v>748</v>
      </c>
      <c r="I241" s="30">
        <v>7323.67</v>
      </c>
      <c r="J241" s="26" t="s">
        <v>23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80</v>
      </c>
      <c r="C242" s="28">
        <v>44880.3937396412</v>
      </c>
      <c r="D242" s="26" t="s">
        <v>10</v>
      </c>
      <c r="E242" s="26" t="s">
        <v>27</v>
      </c>
      <c r="F242" s="29">
        <v>105.62</v>
      </c>
      <c r="G242" s="26" t="s">
        <v>43</v>
      </c>
      <c r="H242" s="26">
        <v>391</v>
      </c>
      <c r="I242" s="30">
        <v>41297.42</v>
      </c>
      <c r="J242" s="26" t="s">
        <v>24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80</v>
      </c>
      <c r="C243" s="28">
        <v>44880.393739722225</v>
      </c>
      <c r="D243" s="26" t="s">
        <v>10</v>
      </c>
      <c r="E243" s="26" t="s">
        <v>27</v>
      </c>
      <c r="F243" s="29">
        <v>105.62</v>
      </c>
      <c r="G243" s="26" t="s">
        <v>43</v>
      </c>
      <c r="H243" s="26">
        <v>765</v>
      </c>
      <c r="I243" s="30">
        <v>80799.3</v>
      </c>
      <c r="J243" s="26" t="s">
        <v>28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80</v>
      </c>
      <c r="C244" s="28">
        <v>44880.394213715277</v>
      </c>
      <c r="D244" s="26" t="s">
        <v>10</v>
      </c>
      <c r="E244" s="26" t="s">
        <v>27</v>
      </c>
      <c r="F244" s="29">
        <v>105.62</v>
      </c>
      <c r="G244" s="26" t="s">
        <v>43</v>
      </c>
      <c r="H244" s="26">
        <v>100</v>
      </c>
      <c r="I244" s="30">
        <v>10562</v>
      </c>
      <c r="J244" s="26" t="s">
        <v>28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80</v>
      </c>
      <c r="C245" s="28">
        <v>44880.394325381945</v>
      </c>
      <c r="D245" s="26" t="s">
        <v>10</v>
      </c>
      <c r="E245" s="26" t="s">
        <v>27</v>
      </c>
      <c r="F245" s="29">
        <v>105.66</v>
      </c>
      <c r="G245" s="26" t="s">
        <v>43</v>
      </c>
      <c r="H245" s="26">
        <v>735</v>
      </c>
      <c r="I245" s="30">
        <v>77660.100000000006</v>
      </c>
      <c r="J245" s="26" t="s">
        <v>28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80</v>
      </c>
      <c r="C246" s="28">
        <v>44880.394325474539</v>
      </c>
      <c r="D246" s="26" t="s">
        <v>10</v>
      </c>
      <c r="E246" s="26" t="s">
        <v>27</v>
      </c>
      <c r="F246" s="29">
        <v>105.66</v>
      </c>
      <c r="G246" s="26" t="s">
        <v>43</v>
      </c>
      <c r="H246" s="26">
        <v>392</v>
      </c>
      <c r="I246" s="30">
        <v>41418.720000000001</v>
      </c>
      <c r="J246" s="26" t="s">
        <v>24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80</v>
      </c>
      <c r="C247" s="28">
        <v>44880.394325694448</v>
      </c>
      <c r="D247" s="26" t="s">
        <v>10</v>
      </c>
      <c r="E247" s="26" t="s">
        <v>22</v>
      </c>
      <c r="F247" s="29">
        <v>9.7919999999999998</v>
      </c>
      <c r="G247" s="26" t="s">
        <v>43</v>
      </c>
      <c r="H247" s="26">
        <v>402</v>
      </c>
      <c r="I247" s="30">
        <v>3936.38</v>
      </c>
      <c r="J247" s="26" t="s">
        <v>24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80</v>
      </c>
      <c r="C248" s="28">
        <v>44880.394325856483</v>
      </c>
      <c r="D248" s="26" t="s">
        <v>10</v>
      </c>
      <c r="E248" s="26" t="s">
        <v>22</v>
      </c>
      <c r="F248" s="29">
        <v>9.7919999999999998</v>
      </c>
      <c r="G248" s="26" t="s">
        <v>43</v>
      </c>
      <c r="H248" s="26">
        <v>214</v>
      </c>
      <c r="I248" s="30">
        <v>2095.4899999999998</v>
      </c>
      <c r="J248" s="26" t="s">
        <v>23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80</v>
      </c>
      <c r="C249" s="28">
        <v>44880.394325856483</v>
      </c>
      <c r="D249" s="26" t="s">
        <v>10</v>
      </c>
      <c r="E249" s="26" t="s">
        <v>22</v>
      </c>
      <c r="F249" s="29">
        <v>9.7919999999999998</v>
      </c>
      <c r="G249" s="26" t="s">
        <v>43</v>
      </c>
      <c r="H249" s="26">
        <v>534</v>
      </c>
      <c r="I249" s="30">
        <v>5228.93</v>
      </c>
      <c r="J249" s="26" t="s">
        <v>23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80</v>
      </c>
      <c r="C250" s="28">
        <v>44880.394325868052</v>
      </c>
      <c r="D250" s="26" t="s">
        <v>10</v>
      </c>
      <c r="E250" s="26" t="s">
        <v>27</v>
      </c>
      <c r="F250" s="29">
        <v>105.64</v>
      </c>
      <c r="G250" s="26" t="s">
        <v>43</v>
      </c>
      <c r="H250" s="26">
        <v>735</v>
      </c>
      <c r="I250" s="30">
        <v>77645.399999999994</v>
      </c>
      <c r="J250" s="26" t="s">
        <v>28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80</v>
      </c>
      <c r="C251" s="28">
        <v>44880.394325960646</v>
      </c>
      <c r="D251" s="26" t="s">
        <v>10</v>
      </c>
      <c r="E251" s="26" t="s">
        <v>27</v>
      </c>
      <c r="F251" s="29">
        <v>105.64</v>
      </c>
      <c r="G251" s="26" t="s">
        <v>43</v>
      </c>
      <c r="H251" s="26">
        <v>392</v>
      </c>
      <c r="I251" s="30">
        <v>41410.879999999997</v>
      </c>
      <c r="J251" s="26" t="s">
        <v>24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80</v>
      </c>
      <c r="C252" s="28">
        <v>44880.394922939813</v>
      </c>
      <c r="D252" s="26" t="s">
        <v>10</v>
      </c>
      <c r="E252" s="26" t="s">
        <v>22</v>
      </c>
      <c r="F252" s="29">
        <v>9.7759999999999998</v>
      </c>
      <c r="G252" s="26" t="s">
        <v>43</v>
      </c>
      <c r="H252" s="26">
        <v>747</v>
      </c>
      <c r="I252" s="30">
        <v>7302.67</v>
      </c>
      <c r="J252" s="26" t="s">
        <v>23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80</v>
      </c>
      <c r="C253" s="28">
        <v>44880.394974641204</v>
      </c>
      <c r="D253" s="26" t="s">
        <v>10</v>
      </c>
      <c r="E253" s="26" t="s">
        <v>22</v>
      </c>
      <c r="F253" s="29">
        <v>9.7750000000000004</v>
      </c>
      <c r="G253" s="26" t="s">
        <v>43</v>
      </c>
      <c r="H253" s="26">
        <v>401</v>
      </c>
      <c r="I253" s="30">
        <v>3919.78</v>
      </c>
      <c r="J253" s="26" t="s">
        <v>24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80</v>
      </c>
      <c r="C254" s="28">
        <v>44880.3956249537</v>
      </c>
      <c r="D254" s="26" t="s">
        <v>10</v>
      </c>
      <c r="E254" s="26" t="s">
        <v>27</v>
      </c>
      <c r="F254" s="29">
        <v>105.5</v>
      </c>
      <c r="G254" s="26" t="s">
        <v>43</v>
      </c>
      <c r="H254" s="26">
        <v>391</v>
      </c>
      <c r="I254" s="30">
        <v>41250.5</v>
      </c>
      <c r="J254" s="26" t="s">
        <v>24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80</v>
      </c>
      <c r="C255" s="28">
        <v>44880.3956249537</v>
      </c>
      <c r="D255" s="26" t="s">
        <v>10</v>
      </c>
      <c r="E255" s="26" t="s">
        <v>27</v>
      </c>
      <c r="F255" s="29">
        <v>105.5</v>
      </c>
      <c r="G255" s="26" t="s">
        <v>43</v>
      </c>
      <c r="H255" s="26">
        <v>495</v>
      </c>
      <c r="I255" s="30">
        <v>52222.5</v>
      </c>
      <c r="J255" s="26" t="s">
        <v>25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80</v>
      </c>
      <c r="C256" s="28">
        <v>44880.395625034726</v>
      </c>
      <c r="D256" s="26" t="s">
        <v>10</v>
      </c>
      <c r="E256" s="26" t="s">
        <v>27</v>
      </c>
      <c r="F256" s="29">
        <v>105.5</v>
      </c>
      <c r="G256" s="26" t="s">
        <v>43</v>
      </c>
      <c r="H256" s="26">
        <v>724</v>
      </c>
      <c r="I256" s="30">
        <v>76382</v>
      </c>
      <c r="J256" s="26" t="s">
        <v>28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80</v>
      </c>
      <c r="C257" s="28">
        <v>44880.395809178241</v>
      </c>
      <c r="D257" s="26" t="s">
        <v>10</v>
      </c>
      <c r="E257" s="26" t="s">
        <v>22</v>
      </c>
      <c r="F257" s="29">
        <v>9.7780000000000005</v>
      </c>
      <c r="G257" s="26" t="s">
        <v>43</v>
      </c>
      <c r="H257" s="26">
        <v>748</v>
      </c>
      <c r="I257" s="30">
        <v>7313.94</v>
      </c>
      <c r="J257" s="26" t="s">
        <v>23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80</v>
      </c>
      <c r="C258" s="28">
        <v>44880.395809270834</v>
      </c>
      <c r="D258" s="26" t="s">
        <v>10</v>
      </c>
      <c r="E258" s="26" t="s">
        <v>22</v>
      </c>
      <c r="F258" s="29">
        <v>9.7780000000000005</v>
      </c>
      <c r="G258" s="26" t="s">
        <v>43</v>
      </c>
      <c r="H258" s="26">
        <v>401</v>
      </c>
      <c r="I258" s="30">
        <v>3920.98</v>
      </c>
      <c r="J258" s="26" t="s">
        <v>24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80</v>
      </c>
      <c r="C259" s="28">
        <v>44880.395886527775</v>
      </c>
      <c r="D259" s="26" t="s">
        <v>10</v>
      </c>
      <c r="E259" s="26" t="s">
        <v>22</v>
      </c>
      <c r="F259" s="29">
        <v>9.7759999999999998</v>
      </c>
      <c r="G259" s="26" t="s">
        <v>43</v>
      </c>
      <c r="H259" s="26">
        <v>438</v>
      </c>
      <c r="I259" s="30">
        <v>4281.8900000000003</v>
      </c>
      <c r="J259" s="26" t="s">
        <v>23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80</v>
      </c>
      <c r="C260" s="28">
        <v>44880.39657084491</v>
      </c>
      <c r="D260" s="26" t="s">
        <v>10</v>
      </c>
      <c r="E260" s="26" t="s">
        <v>27</v>
      </c>
      <c r="F260" s="29">
        <v>105.48</v>
      </c>
      <c r="G260" s="26" t="s">
        <v>43</v>
      </c>
      <c r="H260" s="26">
        <v>431</v>
      </c>
      <c r="I260" s="30">
        <v>45461.88</v>
      </c>
      <c r="J260" s="26" t="s">
        <v>24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80</v>
      </c>
      <c r="C261" s="28">
        <v>44880.396570960649</v>
      </c>
      <c r="D261" s="26" t="s">
        <v>10</v>
      </c>
      <c r="E261" s="26" t="s">
        <v>27</v>
      </c>
      <c r="F261" s="29">
        <v>105.48</v>
      </c>
      <c r="G261" s="26" t="s">
        <v>43</v>
      </c>
      <c r="H261" s="26">
        <v>841</v>
      </c>
      <c r="I261" s="30">
        <v>88708.68</v>
      </c>
      <c r="J261" s="26" t="s">
        <v>28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80</v>
      </c>
      <c r="C262" s="28">
        <v>44880.39707741898</v>
      </c>
      <c r="D262" s="26" t="s">
        <v>10</v>
      </c>
      <c r="E262" s="26" t="s">
        <v>27</v>
      </c>
      <c r="F262" s="29">
        <v>105.58</v>
      </c>
      <c r="G262" s="26" t="s">
        <v>43</v>
      </c>
      <c r="H262" s="26">
        <v>847</v>
      </c>
      <c r="I262" s="30">
        <v>89426.26</v>
      </c>
      <c r="J262" s="26" t="s">
        <v>28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80</v>
      </c>
      <c r="C263" s="28">
        <v>44880.397164837967</v>
      </c>
      <c r="D263" s="26" t="s">
        <v>10</v>
      </c>
      <c r="E263" s="26" t="s">
        <v>22</v>
      </c>
      <c r="F263" s="29">
        <v>9.7870000000000008</v>
      </c>
      <c r="G263" s="26" t="s">
        <v>43</v>
      </c>
      <c r="H263" s="26">
        <v>1025</v>
      </c>
      <c r="I263" s="30">
        <v>10031.68</v>
      </c>
      <c r="J263" s="26" t="s">
        <v>23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80</v>
      </c>
      <c r="C264" s="28">
        <v>44880.397164930553</v>
      </c>
      <c r="D264" s="26" t="s">
        <v>10</v>
      </c>
      <c r="E264" s="26" t="s">
        <v>22</v>
      </c>
      <c r="F264" s="29">
        <v>9.7870000000000008</v>
      </c>
      <c r="G264" s="26" t="s">
        <v>43</v>
      </c>
      <c r="H264" s="26">
        <v>461</v>
      </c>
      <c r="I264" s="30">
        <v>4511.8100000000004</v>
      </c>
      <c r="J264" s="26" t="s">
        <v>24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80</v>
      </c>
      <c r="C265" s="28">
        <v>44880.397242210645</v>
      </c>
      <c r="D265" s="26" t="s">
        <v>10</v>
      </c>
      <c r="E265" s="26" t="s">
        <v>29</v>
      </c>
      <c r="F265" s="29">
        <v>72.83</v>
      </c>
      <c r="G265" s="26" t="s">
        <v>43</v>
      </c>
      <c r="H265" s="26">
        <v>588</v>
      </c>
      <c r="I265" s="30">
        <v>42824.04</v>
      </c>
      <c r="J265" s="26" t="s">
        <v>30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80</v>
      </c>
      <c r="C266" s="28">
        <v>44880.397242800929</v>
      </c>
      <c r="D266" s="26" t="s">
        <v>10</v>
      </c>
      <c r="E266" s="26" t="s">
        <v>22</v>
      </c>
      <c r="F266" s="29">
        <v>9.7889999999999997</v>
      </c>
      <c r="G266" s="26" t="s">
        <v>43</v>
      </c>
      <c r="H266" s="26">
        <v>422</v>
      </c>
      <c r="I266" s="30">
        <v>4130.96</v>
      </c>
      <c r="J266" s="26" t="s">
        <v>23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80</v>
      </c>
      <c r="C267" s="28">
        <v>44880.397243645835</v>
      </c>
      <c r="D267" s="26" t="s">
        <v>10</v>
      </c>
      <c r="E267" s="26" t="s">
        <v>22</v>
      </c>
      <c r="F267" s="29">
        <v>9.7889999999999997</v>
      </c>
      <c r="G267" s="26" t="s">
        <v>43</v>
      </c>
      <c r="H267" s="26">
        <v>609</v>
      </c>
      <c r="I267" s="30">
        <v>5961.5</v>
      </c>
      <c r="J267" s="26" t="s">
        <v>24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80</v>
      </c>
      <c r="C268" s="28">
        <v>44880.39752071759</v>
      </c>
      <c r="D268" s="26" t="s">
        <v>10</v>
      </c>
      <c r="E268" s="26" t="s">
        <v>27</v>
      </c>
      <c r="F268" s="29">
        <v>105.62</v>
      </c>
      <c r="G268" s="26" t="s">
        <v>43</v>
      </c>
      <c r="H268" s="26">
        <v>324</v>
      </c>
      <c r="I268" s="30">
        <v>34220.879999999997</v>
      </c>
      <c r="J268" s="26" t="s">
        <v>28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80</v>
      </c>
      <c r="C269" s="28">
        <v>44880.39752071759</v>
      </c>
      <c r="D269" s="26" t="s">
        <v>10</v>
      </c>
      <c r="E269" s="26" t="s">
        <v>27</v>
      </c>
      <c r="F269" s="29">
        <v>105.62</v>
      </c>
      <c r="G269" s="26" t="s">
        <v>43</v>
      </c>
      <c r="H269" s="26">
        <v>463</v>
      </c>
      <c r="I269" s="30">
        <v>48902.06</v>
      </c>
      <c r="J269" s="26" t="s">
        <v>28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80</v>
      </c>
      <c r="C270" s="28">
        <v>44880.397520810184</v>
      </c>
      <c r="D270" s="26" t="s">
        <v>10</v>
      </c>
      <c r="E270" s="26" t="s">
        <v>27</v>
      </c>
      <c r="F270" s="29">
        <v>105.62</v>
      </c>
      <c r="G270" s="26" t="s">
        <v>43</v>
      </c>
      <c r="H270" s="26">
        <v>868</v>
      </c>
      <c r="I270" s="30">
        <v>91678.16</v>
      </c>
      <c r="J270" s="26" t="s">
        <v>24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80</v>
      </c>
      <c r="C271" s="28">
        <v>44880.398287685188</v>
      </c>
      <c r="D271" s="26" t="s">
        <v>10</v>
      </c>
      <c r="E271" s="26" t="s">
        <v>22</v>
      </c>
      <c r="F271" s="29">
        <v>9.7899999999999991</v>
      </c>
      <c r="G271" s="26" t="s">
        <v>43</v>
      </c>
      <c r="H271" s="26">
        <v>612</v>
      </c>
      <c r="I271" s="30">
        <v>5991.48</v>
      </c>
      <c r="J271" s="26" t="s">
        <v>23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80</v>
      </c>
      <c r="C272" s="28">
        <v>44880.398287731485</v>
      </c>
      <c r="D272" s="26" t="s">
        <v>10</v>
      </c>
      <c r="E272" s="26" t="s">
        <v>22</v>
      </c>
      <c r="F272" s="29">
        <v>9.7899999999999991</v>
      </c>
      <c r="G272" s="26" t="s">
        <v>43</v>
      </c>
      <c r="H272" s="26">
        <v>498</v>
      </c>
      <c r="I272" s="30">
        <v>4875.42</v>
      </c>
      <c r="J272" s="26" t="s">
        <v>24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80</v>
      </c>
      <c r="C273" s="28">
        <v>44880.39833167824</v>
      </c>
      <c r="D273" s="26" t="s">
        <v>10</v>
      </c>
      <c r="E273" s="26" t="s">
        <v>27</v>
      </c>
      <c r="F273" s="29">
        <v>105.6</v>
      </c>
      <c r="G273" s="26" t="s">
        <v>43</v>
      </c>
      <c r="H273" s="26">
        <v>534</v>
      </c>
      <c r="I273" s="30">
        <v>56390.400000000001</v>
      </c>
      <c r="J273" s="26" t="s">
        <v>28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80</v>
      </c>
      <c r="C274" s="28">
        <v>44880.398331793978</v>
      </c>
      <c r="D274" s="26" t="s">
        <v>10</v>
      </c>
      <c r="E274" s="26" t="s">
        <v>22</v>
      </c>
      <c r="F274" s="29">
        <v>9.7889999999999997</v>
      </c>
      <c r="G274" s="26" t="s">
        <v>43</v>
      </c>
      <c r="H274" s="26">
        <v>491</v>
      </c>
      <c r="I274" s="30">
        <v>4806.3999999999996</v>
      </c>
      <c r="J274" s="26" t="s">
        <v>25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80</v>
      </c>
      <c r="C275" s="28">
        <v>44880.398331886572</v>
      </c>
      <c r="D275" s="26" t="s">
        <v>10</v>
      </c>
      <c r="E275" s="26" t="s">
        <v>22</v>
      </c>
      <c r="F275" s="29">
        <v>9.7889999999999997</v>
      </c>
      <c r="G275" s="26" t="s">
        <v>43</v>
      </c>
      <c r="H275" s="26">
        <v>309</v>
      </c>
      <c r="I275" s="30">
        <v>3024.8</v>
      </c>
      <c r="J275" s="26" t="s">
        <v>23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80</v>
      </c>
      <c r="C276" s="28">
        <v>44880.398331886572</v>
      </c>
      <c r="D276" s="26" t="s">
        <v>10</v>
      </c>
      <c r="E276" s="26" t="s">
        <v>22</v>
      </c>
      <c r="F276" s="29">
        <v>9.7889999999999997</v>
      </c>
      <c r="G276" s="26" t="s">
        <v>43</v>
      </c>
      <c r="H276" s="26">
        <v>479</v>
      </c>
      <c r="I276" s="30">
        <v>4688.93</v>
      </c>
      <c r="J276" s="26" t="s">
        <v>23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80</v>
      </c>
      <c r="C277" s="28">
        <v>44880.398458807867</v>
      </c>
      <c r="D277" s="26" t="s">
        <v>10</v>
      </c>
      <c r="E277" s="26" t="s">
        <v>27</v>
      </c>
      <c r="F277" s="29">
        <v>105.58</v>
      </c>
      <c r="G277" s="26" t="s">
        <v>43</v>
      </c>
      <c r="H277" s="26">
        <v>849</v>
      </c>
      <c r="I277" s="30">
        <v>89637.42</v>
      </c>
      <c r="J277" s="26" t="s">
        <v>28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80</v>
      </c>
      <c r="C278" s="28">
        <v>44880.398458900461</v>
      </c>
      <c r="D278" s="26" t="s">
        <v>10</v>
      </c>
      <c r="E278" s="26" t="s">
        <v>27</v>
      </c>
      <c r="F278" s="29">
        <v>105.58</v>
      </c>
      <c r="G278" s="26" t="s">
        <v>43</v>
      </c>
      <c r="H278" s="26">
        <v>434</v>
      </c>
      <c r="I278" s="30">
        <v>45821.72</v>
      </c>
      <c r="J278" s="26" t="s">
        <v>24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80</v>
      </c>
      <c r="C279" s="28">
        <v>44880.398904340276</v>
      </c>
      <c r="D279" s="26" t="s">
        <v>10</v>
      </c>
      <c r="E279" s="26" t="s">
        <v>22</v>
      </c>
      <c r="F279" s="29">
        <v>9.7919999999999998</v>
      </c>
      <c r="G279" s="26" t="s">
        <v>43</v>
      </c>
      <c r="H279" s="26">
        <v>392</v>
      </c>
      <c r="I279" s="30">
        <v>3838.46</v>
      </c>
      <c r="J279" s="26" t="s">
        <v>24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80</v>
      </c>
      <c r="C280" s="28">
        <v>44880.398921122687</v>
      </c>
      <c r="D280" s="26" t="s">
        <v>10</v>
      </c>
      <c r="E280" s="26" t="s">
        <v>27</v>
      </c>
      <c r="F280" s="29">
        <v>105.62</v>
      </c>
      <c r="G280" s="26" t="s">
        <v>43</v>
      </c>
      <c r="H280" s="26">
        <v>433</v>
      </c>
      <c r="I280" s="30">
        <v>45733.46</v>
      </c>
      <c r="J280" s="26" t="s">
        <v>24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80</v>
      </c>
      <c r="C281" s="28">
        <v>44880.398921215281</v>
      </c>
      <c r="D281" s="26" t="s">
        <v>10</v>
      </c>
      <c r="E281" s="26" t="s">
        <v>27</v>
      </c>
      <c r="F281" s="29">
        <v>105.62</v>
      </c>
      <c r="G281" s="26" t="s">
        <v>43</v>
      </c>
      <c r="H281" s="26">
        <v>108</v>
      </c>
      <c r="I281" s="30">
        <v>11406.96</v>
      </c>
      <c r="J281" s="26" t="s">
        <v>28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80</v>
      </c>
      <c r="C282" s="28">
        <v>44880.398921215281</v>
      </c>
      <c r="D282" s="26" t="s">
        <v>10</v>
      </c>
      <c r="E282" s="26" t="s">
        <v>27</v>
      </c>
      <c r="F282" s="29">
        <v>105.62</v>
      </c>
      <c r="G282" s="26" t="s">
        <v>43</v>
      </c>
      <c r="H282" s="26">
        <v>263</v>
      </c>
      <c r="I282" s="30">
        <v>27778.06</v>
      </c>
      <c r="J282" s="26" t="s">
        <v>28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80</v>
      </c>
      <c r="C283" s="28">
        <v>44880.39923447917</v>
      </c>
      <c r="D283" s="26" t="s">
        <v>10</v>
      </c>
      <c r="E283" s="26" t="s">
        <v>27</v>
      </c>
      <c r="F283" s="29">
        <v>105.62</v>
      </c>
      <c r="G283" s="26" t="s">
        <v>43</v>
      </c>
      <c r="H283" s="26">
        <v>413</v>
      </c>
      <c r="I283" s="30">
        <v>43621.06</v>
      </c>
      <c r="J283" s="26" t="s">
        <v>28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80</v>
      </c>
      <c r="C284" s="28">
        <v>44880.399512812503</v>
      </c>
      <c r="D284" s="26" t="s">
        <v>10</v>
      </c>
      <c r="E284" s="26" t="s">
        <v>22</v>
      </c>
      <c r="F284" s="29">
        <v>9.7910000000000004</v>
      </c>
      <c r="G284" s="26" t="s">
        <v>43</v>
      </c>
      <c r="H284" s="26">
        <v>417</v>
      </c>
      <c r="I284" s="30">
        <v>4082.85</v>
      </c>
      <c r="J284" s="26" t="s">
        <v>24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80</v>
      </c>
      <c r="C285" s="28">
        <v>44880.399512928241</v>
      </c>
      <c r="D285" s="26" t="s">
        <v>10</v>
      </c>
      <c r="E285" s="26" t="s">
        <v>22</v>
      </c>
      <c r="F285" s="29">
        <v>9.7910000000000004</v>
      </c>
      <c r="G285" s="26" t="s">
        <v>43</v>
      </c>
      <c r="H285" s="26">
        <v>675</v>
      </c>
      <c r="I285" s="30">
        <v>6608.93</v>
      </c>
      <c r="J285" s="26" t="s">
        <v>23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80</v>
      </c>
      <c r="C286" s="28">
        <v>44880.399545613429</v>
      </c>
      <c r="D286" s="26" t="s">
        <v>10</v>
      </c>
      <c r="E286" s="26" t="s">
        <v>27</v>
      </c>
      <c r="F286" s="29">
        <v>105.6</v>
      </c>
      <c r="G286" s="26" t="s">
        <v>43</v>
      </c>
      <c r="H286" s="26">
        <v>380</v>
      </c>
      <c r="I286" s="30">
        <v>40128</v>
      </c>
      <c r="J286" s="26" t="s">
        <v>28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80</v>
      </c>
      <c r="C287" s="28">
        <v>44880.399554942131</v>
      </c>
      <c r="D287" s="26" t="s">
        <v>10</v>
      </c>
      <c r="E287" s="26" t="s">
        <v>22</v>
      </c>
      <c r="F287" s="29">
        <v>9.7899999999999991</v>
      </c>
      <c r="G287" s="26" t="s">
        <v>43</v>
      </c>
      <c r="H287" s="26">
        <v>472</v>
      </c>
      <c r="I287" s="30">
        <v>4620.88</v>
      </c>
      <c r="J287" s="26" t="s">
        <v>23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80</v>
      </c>
      <c r="C288" s="28">
        <v>44880.399554942131</v>
      </c>
      <c r="D288" s="26" t="s">
        <v>10</v>
      </c>
      <c r="E288" s="26" t="s">
        <v>27</v>
      </c>
      <c r="F288" s="29">
        <v>105.58</v>
      </c>
      <c r="G288" s="26" t="s">
        <v>43</v>
      </c>
      <c r="H288" s="26">
        <v>375</v>
      </c>
      <c r="I288" s="30">
        <v>39592.5</v>
      </c>
      <c r="J288" s="26" t="s">
        <v>28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80</v>
      </c>
      <c r="C289" s="28">
        <v>44880.399555034724</v>
      </c>
      <c r="D289" s="26" t="s">
        <v>10</v>
      </c>
      <c r="E289" s="26" t="s">
        <v>27</v>
      </c>
      <c r="F289" s="29">
        <v>105.58</v>
      </c>
      <c r="G289" s="26" t="s">
        <v>43</v>
      </c>
      <c r="H289" s="26">
        <v>414</v>
      </c>
      <c r="I289" s="30">
        <v>43710.12</v>
      </c>
      <c r="J289" s="26" t="s">
        <v>24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80</v>
      </c>
      <c r="C290" s="28">
        <v>44880.399555034724</v>
      </c>
      <c r="D290" s="26" t="s">
        <v>10</v>
      </c>
      <c r="E290" s="26" t="s">
        <v>27</v>
      </c>
      <c r="F290" s="29">
        <v>105.58</v>
      </c>
      <c r="G290" s="26" t="s">
        <v>43</v>
      </c>
      <c r="H290" s="26">
        <v>445</v>
      </c>
      <c r="I290" s="30">
        <v>46983.1</v>
      </c>
      <c r="J290" s="26" t="s">
        <v>25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80</v>
      </c>
      <c r="C291" s="28">
        <v>44880.400070358795</v>
      </c>
      <c r="D291" s="26" t="s">
        <v>10</v>
      </c>
      <c r="E291" s="26" t="s">
        <v>27</v>
      </c>
      <c r="F291" s="29">
        <v>105.58</v>
      </c>
      <c r="G291" s="26" t="s">
        <v>43</v>
      </c>
      <c r="H291" s="26">
        <v>393</v>
      </c>
      <c r="I291" s="30">
        <v>41492.94</v>
      </c>
      <c r="J291" s="26" t="s">
        <v>24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80</v>
      </c>
      <c r="C292" s="28">
        <v>44880.400070451389</v>
      </c>
      <c r="D292" s="26" t="s">
        <v>10</v>
      </c>
      <c r="E292" s="26" t="s">
        <v>27</v>
      </c>
      <c r="F292" s="29">
        <v>105.58</v>
      </c>
      <c r="G292" s="26" t="s">
        <v>43</v>
      </c>
      <c r="H292" s="26">
        <v>407</v>
      </c>
      <c r="I292" s="30">
        <v>42971.06</v>
      </c>
      <c r="J292" s="26" t="s">
        <v>28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80</v>
      </c>
      <c r="C293" s="28">
        <v>44880.400544988428</v>
      </c>
      <c r="D293" s="26" t="s">
        <v>10</v>
      </c>
      <c r="E293" s="26" t="s">
        <v>27</v>
      </c>
      <c r="F293" s="29">
        <v>105.72</v>
      </c>
      <c r="G293" s="26" t="s">
        <v>43</v>
      </c>
      <c r="H293" s="26">
        <v>393</v>
      </c>
      <c r="I293" s="30">
        <v>41547.96</v>
      </c>
      <c r="J293" s="26" t="s">
        <v>24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80</v>
      </c>
      <c r="C294" s="28">
        <v>44880.400545069446</v>
      </c>
      <c r="D294" s="26" t="s">
        <v>10</v>
      </c>
      <c r="E294" s="26" t="s">
        <v>27</v>
      </c>
      <c r="F294" s="29">
        <v>105.72</v>
      </c>
      <c r="G294" s="26" t="s">
        <v>43</v>
      </c>
      <c r="H294" s="26">
        <v>738</v>
      </c>
      <c r="I294" s="30">
        <v>78021.36</v>
      </c>
      <c r="J294" s="26" t="s">
        <v>28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80</v>
      </c>
      <c r="C295" s="28">
        <v>44880.400681770836</v>
      </c>
      <c r="D295" s="26" t="s">
        <v>10</v>
      </c>
      <c r="E295" s="26" t="s">
        <v>22</v>
      </c>
      <c r="F295" s="29">
        <v>9.7959999999999994</v>
      </c>
      <c r="G295" s="26" t="s">
        <v>43</v>
      </c>
      <c r="H295" s="26">
        <v>515</v>
      </c>
      <c r="I295" s="30">
        <v>5044.9399999999996</v>
      </c>
      <c r="J295" s="26" t="s">
        <v>24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80</v>
      </c>
      <c r="C296" s="28">
        <v>44880.400681886575</v>
      </c>
      <c r="D296" s="26" t="s">
        <v>10</v>
      </c>
      <c r="E296" s="26" t="s">
        <v>22</v>
      </c>
      <c r="F296" s="29">
        <v>9.7959999999999994</v>
      </c>
      <c r="G296" s="26" t="s">
        <v>43</v>
      </c>
      <c r="H296" s="26">
        <v>469</v>
      </c>
      <c r="I296" s="30">
        <v>4594.32</v>
      </c>
      <c r="J296" s="26" t="s">
        <v>24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80</v>
      </c>
      <c r="C297" s="28">
        <v>44880.400681886575</v>
      </c>
      <c r="D297" s="26" t="s">
        <v>10</v>
      </c>
      <c r="E297" s="26" t="s">
        <v>22</v>
      </c>
      <c r="F297" s="29">
        <v>9.7959999999999994</v>
      </c>
      <c r="G297" s="26" t="s">
        <v>43</v>
      </c>
      <c r="H297" s="26">
        <v>921</v>
      </c>
      <c r="I297" s="30">
        <v>9022.1200000000008</v>
      </c>
      <c r="J297" s="26" t="s">
        <v>23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80</v>
      </c>
      <c r="C298" s="28">
        <v>44880.400699039354</v>
      </c>
      <c r="D298" s="26" t="s">
        <v>10</v>
      </c>
      <c r="E298" s="26" t="s">
        <v>22</v>
      </c>
      <c r="F298" s="29">
        <v>9.7949999999999999</v>
      </c>
      <c r="G298" s="26" t="s">
        <v>43</v>
      </c>
      <c r="H298" s="26">
        <v>644</v>
      </c>
      <c r="I298" s="30">
        <v>6307.98</v>
      </c>
      <c r="J298" s="26" t="s">
        <v>23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80</v>
      </c>
      <c r="C299" s="28">
        <v>44880.401053668982</v>
      </c>
      <c r="D299" s="26" t="s">
        <v>10</v>
      </c>
      <c r="E299" s="26" t="s">
        <v>29</v>
      </c>
      <c r="F299" s="29">
        <v>72.849999999999994</v>
      </c>
      <c r="G299" s="26" t="s">
        <v>43</v>
      </c>
      <c r="H299" s="26">
        <v>437</v>
      </c>
      <c r="I299" s="30">
        <v>31835.45</v>
      </c>
      <c r="J299" s="26" t="s">
        <v>30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80</v>
      </c>
      <c r="C300" s="28">
        <v>44880.40149837963</v>
      </c>
      <c r="D300" s="26" t="s">
        <v>10</v>
      </c>
      <c r="E300" s="26" t="s">
        <v>27</v>
      </c>
      <c r="F300" s="29">
        <v>105.68</v>
      </c>
      <c r="G300" s="26" t="s">
        <v>43</v>
      </c>
      <c r="H300" s="26">
        <v>50</v>
      </c>
      <c r="I300" s="30">
        <v>5284</v>
      </c>
      <c r="J300" s="26" t="s">
        <v>28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80</v>
      </c>
      <c r="C301" s="28">
        <v>44880.401606435182</v>
      </c>
      <c r="D301" s="26" t="s">
        <v>10</v>
      </c>
      <c r="E301" s="26" t="s">
        <v>22</v>
      </c>
      <c r="F301" s="29">
        <v>9.7959999999999994</v>
      </c>
      <c r="G301" s="26" t="s">
        <v>43</v>
      </c>
      <c r="H301" s="26">
        <v>327</v>
      </c>
      <c r="I301" s="30">
        <v>3203.29</v>
      </c>
      <c r="J301" s="26" t="s">
        <v>24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80</v>
      </c>
      <c r="C302" s="28">
        <v>44880.401606550928</v>
      </c>
      <c r="D302" s="26" t="s">
        <v>10</v>
      </c>
      <c r="E302" s="26" t="s">
        <v>22</v>
      </c>
      <c r="F302" s="29">
        <v>9.7959999999999994</v>
      </c>
      <c r="G302" s="26" t="s">
        <v>43</v>
      </c>
      <c r="H302" s="26">
        <v>881</v>
      </c>
      <c r="I302" s="30">
        <v>8630.2800000000007</v>
      </c>
      <c r="J302" s="26" t="s">
        <v>23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80</v>
      </c>
      <c r="C303" s="28">
        <v>44880.401933460649</v>
      </c>
      <c r="D303" s="26" t="s">
        <v>10</v>
      </c>
      <c r="E303" s="26" t="s">
        <v>22</v>
      </c>
      <c r="F303" s="29">
        <v>9.7970000000000006</v>
      </c>
      <c r="G303" s="26" t="s">
        <v>43</v>
      </c>
      <c r="H303" s="26">
        <v>700</v>
      </c>
      <c r="I303" s="30">
        <v>6857.9</v>
      </c>
      <c r="J303" s="26" t="s">
        <v>23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80</v>
      </c>
      <c r="C304" s="28">
        <v>44880.402009097219</v>
      </c>
      <c r="D304" s="26" t="s">
        <v>10</v>
      </c>
      <c r="E304" s="26" t="s">
        <v>22</v>
      </c>
      <c r="F304" s="29">
        <v>9.7959999999999994</v>
      </c>
      <c r="G304" s="26" t="s">
        <v>43</v>
      </c>
      <c r="H304" s="26">
        <v>437</v>
      </c>
      <c r="I304" s="30">
        <v>4280.8500000000004</v>
      </c>
      <c r="J304" s="26" t="s">
        <v>24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80</v>
      </c>
      <c r="C305" s="28">
        <v>44880.402009097219</v>
      </c>
      <c r="D305" s="26" t="s">
        <v>10</v>
      </c>
      <c r="E305" s="26" t="s">
        <v>27</v>
      </c>
      <c r="F305" s="29">
        <v>105.72</v>
      </c>
      <c r="G305" s="26" t="s">
        <v>43</v>
      </c>
      <c r="H305" s="26">
        <v>343</v>
      </c>
      <c r="I305" s="30">
        <v>36261.96</v>
      </c>
      <c r="J305" s="26" t="s">
        <v>24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80</v>
      </c>
      <c r="C306" s="28">
        <v>44880.402009201389</v>
      </c>
      <c r="D306" s="26" t="s">
        <v>10</v>
      </c>
      <c r="E306" s="26" t="s">
        <v>27</v>
      </c>
      <c r="F306" s="29">
        <v>105.72</v>
      </c>
      <c r="G306" s="26" t="s">
        <v>43</v>
      </c>
      <c r="H306" s="26">
        <v>888</v>
      </c>
      <c r="I306" s="30">
        <v>93879.360000000001</v>
      </c>
      <c r="J306" s="26" t="s">
        <v>28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80</v>
      </c>
      <c r="C307" s="28">
        <v>44880.402009293983</v>
      </c>
      <c r="D307" s="26" t="s">
        <v>10</v>
      </c>
      <c r="E307" s="26" t="s">
        <v>27</v>
      </c>
      <c r="F307" s="29">
        <v>105.72</v>
      </c>
      <c r="G307" s="26" t="s">
        <v>43</v>
      </c>
      <c r="H307" s="26">
        <v>442</v>
      </c>
      <c r="I307" s="30">
        <v>46728.24</v>
      </c>
      <c r="J307" s="26" t="s">
        <v>24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80</v>
      </c>
      <c r="C308" s="28">
        <v>44880.402042002315</v>
      </c>
      <c r="D308" s="26" t="s">
        <v>10</v>
      </c>
      <c r="E308" s="26" t="s">
        <v>27</v>
      </c>
      <c r="F308" s="29">
        <v>105.72</v>
      </c>
      <c r="G308" s="26" t="s">
        <v>43</v>
      </c>
      <c r="H308" s="26">
        <v>28</v>
      </c>
      <c r="I308" s="30">
        <v>2960.16</v>
      </c>
      <c r="J308" s="26" t="s">
        <v>28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80</v>
      </c>
      <c r="C309" s="28">
        <v>44880.402331249999</v>
      </c>
      <c r="D309" s="26" t="s">
        <v>10</v>
      </c>
      <c r="E309" s="26" t="s">
        <v>27</v>
      </c>
      <c r="F309" s="29">
        <v>105.74</v>
      </c>
      <c r="G309" s="26" t="s">
        <v>43</v>
      </c>
      <c r="H309" s="26">
        <v>895</v>
      </c>
      <c r="I309" s="30">
        <v>94637.3</v>
      </c>
      <c r="J309" s="26" t="s">
        <v>28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80</v>
      </c>
      <c r="C310" s="28">
        <v>44880.402558553244</v>
      </c>
      <c r="D310" s="26" t="s">
        <v>10</v>
      </c>
      <c r="E310" s="26" t="s">
        <v>22</v>
      </c>
      <c r="F310" s="29">
        <v>9.8000000000000007</v>
      </c>
      <c r="G310" s="26" t="s">
        <v>43</v>
      </c>
      <c r="H310" s="26">
        <v>82</v>
      </c>
      <c r="I310" s="30">
        <v>803.6</v>
      </c>
      <c r="J310" s="26" t="s">
        <v>23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80</v>
      </c>
      <c r="C311" s="28">
        <v>44880.402615104169</v>
      </c>
      <c r="D311" s="26" t="s">
        <v>10</v>
      </c>
      <c r="E311" s="26" t="s">
        <v>22</v>
      </c>
      <c r="F311" s="29">
        <v>9.8000000000000007</v>
      </c>
      <c r="G311" s="26" t="s">
        <v>43</v>
      </c>
      <c r="H311" s="26">
        <v>428</v>
      </c>
      <c r="I311" s="30">
        <v>4194.3999999999996</v>
      </c>
      <c r="J311" s="26" t="s">
        <v>24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80</v>
      </c>
      <c r="C312" s="28">
        <v>44880.402615196763</v>
      </c>
      <c r="D312" s="26" t="s">
        <v>10</v>
      </c>
      <c r="E312" s="26" t="s">
        <v>22</v>
      </c>
      <c r="F312" s="29">
        <v>9.8000000000000007</v>
      </c>
      <c r="G312" s="26" t="s">
        <v>43</v>
      </c>
      <c r="H312" s="26">
        <v>696</v>
      </c>
      <c r="I312" s="30">
        <v>6820.8</v>
      </c>
      <c r="J312" s="26" t="s">
        <v>23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80</v>
      </c>
      <c r="C313" s="28">
        <v>44880.402615196763</v>
      </c>
      <c r="D313" s="26" t="s">
        <v>10</v>
      </c>
      <c r="E313" s="26" t="s">
        <v>22</v>
      </c>
      <c r="F313" s="29">
        <v>9.8000000000000007</v>
      </c>
      <c r="G313" s="26" t="s">
        <v>43</v>
      </c>
      <c r="H313" s="26">
        <v>141</v>
      </c>
      <c r="I313" s="30">
        <v>1381.8</v>
      </c>
      <c r="J313" s="26" t="s">
        <v>23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80</v>
      </c>
      <c r="C314" s="28">
        <v>44880.402615196763</v>
      </c>
      <c r="D314" s="26" t="s">
        <v>10</v>
      </c>
      <c r="E314" s="26" t="s">
        <v>22</v>
      </c>
      <c r="F314" s="29">
        <v>9.8000000000000007</v>
      </c>
      <c r="G314" s="26" t="s">
        <v>43</v>
      </c>
      <c r="H314" s="26">
        <v>120</v>
      </c>
      <c r="I314" s="30">
        <v>1176</v>
      </c>
      <c r="J314" s="26" t="s">
        <v>23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80</v>
      </c>
      <c r="C315" s="28">
        <v>44880.403006400462</v>
      </c>
      <c r="D315" s="26" t="s">
        <v>10</v>
      </c>
      <c r="E315" s="26" t="s">
        <v>27</v>
      </c>
      <c r="F315" s="29">
        <v>105.76</v>
      </c>
      <c r="G315" s="26" t="s">
        <v>43</v>
      </c>
      <c r="H315" s="26">
        <v>100</v>
      </c>
      <c r="I315" s="30">
        <v>10576</v>
      </c>
      <c r="J315" s="26" t="s">
        <v>28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80</v>
      </c>
      <c r="C316" s="28">
        <v>44880.403064016202</v>
      </c>
      <c r="D316" s="26" t="s">
        <v>10</v>
      </c>
      <c r="E316" s="26" t="s">
        <v>27</v>
      </c>
      <c r="F316" s="29">
        <v>105.76</v>
      </c>
      <c r="G316" s="26" t="s">
        <v>43</v>
      </c>
      <c r="H316" s="26">
        <v>390</v>
      </c>
      <c r="I316" s="30">
        <v>41246.400000000001</v>
      </c>
      <c r="J316" s="26" t="s">
        <v>24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80</v>
      </c>
      <c r="C317" s="28">
        <v>44880.403064120372</v>
      </c>
      <c r="D317" s="26" t="s">
        <v>10</v>
      </c>
      <c r="E317" s="26" t="s">
        <v>27</v>
      </c>
      <c r="F317" s="29">
        <v>105.76</v>
      </c>
      <c r="G317" s="26" t="s">
        <v>43</v>
      </c>
      <c r="H317" s="26">
        <v>528</v>
      </c>
      <c r="I317" s="30">
        <v>55841.279999999999</v>
      </c>
      <c r="J317" s="26" t="s">
        <v>28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80</v>
      </c>
      <c r="C318" s="28">
        <v>44880.403231990742</v>
      </c>
      <c r="D318" s="26" t="s">
        <v>10</v>
      </c>
      <c r="E318" s="26" t="s">
        <v>22</v>
      </c>
      <c r="F318" s="29">
        <v>9.8059999999999992</v>
      </c>
      <c r="G318" s="26" t="s">
        <v>43</v>
      </c>
      <c r="H318" s="26">
        <v>498</v>
      </c>
      <c r="I318" s="30">
        <v>4883.3900000000003</v>
      </c>
      <c r="J318" s="26" t="s">
        <v>23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80</v>
      </c>
      <c r="C319" s="28">
        <v>44880.403232083336</v>
      </c>
      <c r="D319" s="26" t="s">
        <v>10</v>
      </c>
      <c r="E319" s="26" t="s">
        <v>22</v>
      </c>
      <c r="F319" s="29">
        <v>9.8049999999999997</v>
      </c>
      <c r="G319" s="26" t="s">
        <v>43</v>
      </c>
      <c r="H319" s="26">
        <v>334</v>
      </c>
      <c r="I319" s="30">
        <v>3274.87</v>
      </c>
      <c r="J319" s="26" t="s">
        <v>24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80</v>
      </c>
      <c r="C320" s="28">
        <v>44880.403283680556</v>
      </c>
      <c r="D320" s="26" t="s">
        <v>10</v>
      </c>
      <c r="E320" s="26" t="s">
        <v>27</v>
      </c>
      <c r="F320" s="29">
        <v>105.82</v>
      </c>
      <c r="G320" s="26" t="s">
        <v>43</v>
      </c>
      <c r="H320" s="26">
        <v>390</v>
      </c>
      <c r="I320" s="30">
        <v>41269.800000000003</v>
      </c>
      <c r="J320" s="26" t="s">
        <v>25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80</v>
      </c>
      <c r="C321" s="28">
        <v>44880.40328377315</v>
      </c>
      <c r="D321" s="26" t="s">
        <v>10</v>
      </c>
      <c r="E321" s="26" t="s">
        <v>27</v>
      </c>
      <c r="F321" s="29">
        <v>105.82</v>
      </c>
      <c r="G321" s="26" t="s">
        <v>43</v>
      </c>
      <c r="H321" s="26">
        <v>422</v>
      </c>
      <c r="I321" s="30">
        <v>44656.04</v>
      </c>
      <c r="J321" s="26" t="s">
        <v>28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80</v>
      </c>
      <c r="C322" s="28">
        <v>44880.403958356481</v>
      </c>
      <c r="D322" s="26" t="s">
        <v>10</v>
      </c>
      <c r="E322" s="26" t="s">
        <v>27</v>
      </c>
      <c r="F322" s="29">
        <v>105.86</v>
      </c>
      <c r="G322" s="26" t="s">
        <v>43</v>
      </c>
      <c r="H322" s="26">
        <v>592</v>
      </c>
      <c r="I322" s="30">
        <v>62669.120000000003</v>
      </c>
      <c r="J322" s="26" t="s">
        <v>28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80</v>
      </c>
      <c r="C323" s="28">
        <v>44880.403958460651</v>
      </c>
      <c r="D323" s="26" t="s">
        <v>10</v>
      </c>
      <c r="E323" s="26" t="s">
        <v>27</v>
      </c>
      <c r="F323" s="29">
        <v>105.86</v>
      </c>
      <c r="G323" s="26" t="s">
        <v>43</v>
      </c>
      <c r="H323" s="26">
        <v>603</v>
      </c>
      <c r="I323" s="30">
        <v>63833.58</v>
      </c>
      <c r="J323" s="26" t="s">
        <v>24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80</v>
      </c>
      <c r="C324" s="28">
        <v>44880.404178750003</v>
      </c>
      <c r="D324" s="26" t="s">
        <v>10</v>
      </c>
      <c r="E324" s="26" t="s">
        <v>22</v>
      </c>
      <c r="F324" s="29">
        <v>9.8059999999999992</v>
      </c>
      <c r="G324" s="26" t="s">
        <v>43</v>
      </c>
      <c r="H324" s="26">
        <v>334</v>
      </c>
      <c r="I324" s="30">
        <v>3275.2</v>
      </c>
      <c r="J324" s="26" t="s">
        <v>24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80</v>
      </c>
      <c r="C325" s="28">
        <v>44880.404178854165</v>
      </c>
      <c r="D325" s="26" t="s">
        <v>10</v>
      </c>
      <c r="E325" s="26" t="s">
        <v>22</v>
      </c>
      <c r="F325" s="29">
        <v>9.8059999999999992</v>
      </c>
      <c r="G325" s="26" t="s">
        <v>43</v>
      </c>
      <c r="H325" s="26">
        <v>623</v>
      </c>
      <c r="I325" s="30">
        <v>6109.14</v>
      </c>
      <c r="J325" s="26" t="s">
        <v>23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80</v>
      </c>
      <c r="C326" s="28">
        <v>44880.404179467594</v>
      </c>
      <c r="D326" s="26" t="s">
        <v>10</v>
      </c>
      <c r="E326" s="26" t="s">
        <v>22</v>
      </c>
      <c r="F326" s="29">
        <v>9.8059999999999992</v>
      </c>
      <c r="G326" s="26" t="s">
        <v>43</v>
      </c>
      <c r="H326" s="26">
        <v>465</v>
      </c>
      <c r="I326" s="30">
        <v>4559.79</v>
      </c>
      <c r="J326" s="26" t="s">
        <v>23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80</v>
      </c>
      <c r="C327" s="28">
        <v>44880.404191932874</v>
      </c>
      <c r="D327" s="26" t="s">
        <v>10</v>
      </c>
      <c r="E327" s="26" t="s">
        <v>29</v>
      </c>
      <c r="F327" s="29">
        <v>72.930000000000007</v>
      </c>
      <c r="G327" s="26" t="s">
        <v>43</v>
      </c>
      <c r="H327" s="26">
        <v>416</v>
      </c>
      <c r="I327" s="30">
        <v>30338.880000000001</v>
      </c>
      <c r="J327" s="26" t="s">
        <v>30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80</v>
      </c>
      <c r="C328" s="28">
        <v>44880.404445497683</v>
      </c>
      <c r="D328" s="26" t="s">
        <v>10</v>
      </c>
      <c r="E328" s="26" t="s">
        <v>27</v>
      </c>
      <c r="F328" s="29">
        <v>105.82</v>
      </c>
      <c r="G328" s="26" t="s">
        <v>43</v>
      </c>
      <c r="H328" s="26">
        <v>589</v>
      </c>
      <c r="I328" s="30">
        <v>62327.98</v>
      </c>
      <c r="J328" s="26" t="s">
        <v>28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80</v>
      </c>
      <c r="C329" s="28">
        <v>44880.404643668982</v>
      </c>
      <c r="D329" s="26" t="s">
        <v>10</v>
      </c>
      <c r="E329" s="26" t="s">
        <v>22</v>
      </c>
      <c r="F329" s="29">
        <v>9.8000000000000007</v>
      </c>
      <c r="G329" s="26" t="s">
        <v>43</v>
      </c>
      <c r="H329" s="26">
        <v>334</v>
      </c>
      <c r="I329" s="30">
        <v>3273.2</v>
      </c>
      <c r="J329" s="26" t="s">
        <v>24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80</v>
      </c>
      <c r="C330" s="28">
        <v>44880.405405613426</v>
      </c>
      <c r="D330" s="26" t="s">
        <v>10</v>
      </c>
      <c r="E330" s="26" t="s">
        <v>27</v>
      </c>
      <c r="F330" s="29">
        <v>105.84</v>
      </c>
      <c r="G330" s="26" t="s">
        <v>43</v>
      </c>
      <c r="H330" s="26">
        <v>6</v>
      </c>
      <c r="I330" s="30">
        <v>635.04</v>
      </c>
      <c r="J330" s="26" t="s">
        <v>24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80</v>
      </c>
      <c r="C331" s="28">
        <v>44880.405539699073</v>
      </c>
      <c r="D331" s="26" t="s">
        <v>10</v>
      </c>
      <c r="E331" s="26" t="s">
        <v>22</v>
      </c>
      <c r="F331" s="29">
        <v>9.8049999999999997</v>
      </c>
      <c r="G331" s="26" t="s">
        <v>43</v>
      </c>
      <c r="H331" s="26">
        <v>750</v>
      </c>
      <c r="I331" s="30">
        <v>7353.75</v>
      </c>
      <c r="J331" s="26" t="s">
        <v>23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80</v>
      </c>
      <c r="C332" s="28">
        <v>44880.405539803243</v>
      </c>
      <c r="D332" s="26" t="s">
        <v>10</v>
      </c>
      <c r="E332" s="26" t="s">
        <v>22</v>
      </c>
      <c r="F332" s="29">
        <v>9.8049999999999997</v>
      </c>
      <c r="G332" s="26" t="s">
        <v>43</v>
      </c>
      <c r="H332" s="26">
        <v>334</v>
      </c>
      <c r="I332" s="30">
        <v>3274.87</v>
      </c>
      <c r="J332" s="26" t="s">
        <v>24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80</v>
      </c>
      <c r="C333" s="28">
        <v>44880.405540069441</v>
      </c>
      <c r="D333" s="26" t="s">
        <v>10</v>
      </c>
      <c r="E333" s="26" t="s">
        <v>22</v>
      </c>
      <c r="F333" s="29">
        <v>9.8049999999999997</v>
      </c>
      <c r="G333" s="26" t="s">
        <v>43</v>
      </c>
      <c r="H333" s="26">
        <v>422</v>
      </c>
      <c r="I333" s="30">
        <v>4137.71</v>
      </c>
      <c r="J333" s="26" t="s">
        <v>23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80</v>
      </c>
      <c r="C334" s="28">
        <v>44880.405590567127</v>
      </c>
      <c r="D334" s="26" t="s">
        <v>10</v>
      </c>
      <c r="E334" s="26" t="s">
        <v>27</v>
      </c>
      <c r="F334" s="29">
        <v>105.84</v>
      </c>
      <c r="G334" s="26" t="s">
        <v>43</v>
      </c>
      <c r="H334" s="26">
        <v>589</v>
      </c>
      <c r="I334" s="30">
        <v>62339.76</v>
      </c>
      <c r="J334" s="26" t="s">
        <v>28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80</v>
      </c>
      <c r="C335" s="28">
        <v>44880.405590671297</v>
      </c>
      <c r="D335" s="26" t="s">
        <v>10</v>
      </c>
      <c r="E335" s="26" t="s">
        <v>27</v>
      </c>
      <c r="F335" s="29">
        <v>105.84</v>
      </c>
      <c r="G335" s="26" t="s">
        <v>43</v>
      </c>
      <c r="H335" s="26">
        <v>801</v>
      </c>
      <c r="I335" s="30">
        <v>84777.84</v>
      </c>
      <c r="J335" s="26" t="s">
        <v>24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80</v>
      </c>
      <c r="C336" s="28">
        <v>44880.405684745368</v>
      </c>
      <c r="D336" s="26" t="s">
        <v>10</v>
      </c>
      <c r="E336" s="26" t="s">
        <v>27</v>
      </c>
      <c r="F336" s="29">
        <v>105.82</v>
      </c>
      <c r="G336" s="26" t="s">
        <v>43</v>
      </c>
      <c r="H336" s="26">
        <v>569</v>
      </c>
      <c r="I336" s="30">
        <v>60211.58</v>
      </c>
      <c r="J336" s="26" t="s">
        <v>28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80</v>
      </c>
      <c r="C337" s="28">
        <v>44880.406352280093</v>
      </c>
      <c r="D337" s="26" t="s">
        <v>10</v>
      </c>
      <c r="E337" s="26" t="s">
        <v>22</v>
      </c>
      <c r="F337" s="29">
        <v>9.8030000000000008</v>
      </c>
      <c r="G337" s="26" t="s">
        <v>43</v>
      </c>
      <c r="H337" s="26">
        <v>608</v>
      </c>
      <c r="I337" s="30">
        <v>5960.22</v>
      </c>
      <c r="J337" s="26" t="s">
        <v>23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80</v>
      </c>
      <c r="C338" s="28">
        <v>44880.406365868053</v>
      </c>
      <c r="D338" s="26" t="s">
        <v>10</v>
      </c>
      <c r="E338" s="26" t="s">
        <v>27</v>
      </c>
      <c r="F338" s="29">
        <v>105.84</v>
      </c>
      <c r="G338" s="26" t="s">
        <v>43</v>
      </c>
      <c r="H338" s="26">
        <v>71</v>
      </c>
      <c r="I338" s="30">
        <v>7514.64</v>
      </c>
      <c r="J338" s="26" t="s">
        <v>28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80</v>
      </c>
      <c r="C339" s="28">
        <v>44880.406365960647</v>
      </c>
      <c r="D339" s="26" t="s">
        <v>10</v>
      </c>
      <c r="E339" s="26" t="s">
        <v>22</v>
      </c>
      <c r="F339" s="29">
        <v>9.8030000000000008</v>
      </c>
      <c r="G339" s="26" t="s">
        <v>43</v>
      </c>
      <c r="H339" s="26">
        <v>642</v>
      </c>
      <c r="I339" s="30">
        <v>6293.53</v>
      </c>
      <c r="J339" s="26" t="s">
        <v>24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80</v>
      </c>
      <c r="C340" s="28">
        <v>44880.406366111114</v>
      </c>
      <c r="D340" s="26" t="s">
        <v>10</v>
      </c>
      <c r="E340" s="26" t="s">
        <v>22</v>
      </c>
      <c r="F340" s="29">
        <v>9.8019999999999996</v>
      </c>
      <c r="G340" s="26" t="s">
        <v>43</v>
      </c>
      <c r="H340" s="26">
        <v>642</v>
      </c>
      <c r="I340" s="30">
        <v>6292.88</v>
      </c>
      <c r="J340" s="26" t="s">
        <v>24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80</v>
      </c>
      <c r="C341" s="28">
        <v>44880.406976712962</v>
      </c>
      <c r="D341" s="26" t="s">
        <v>10</v>
      </c>
      <c r="E341" s="26" t="s">
        <v>22</v>
      </c>
      <c r="F341" s="29">
        <v>9.8109999999999999</v>
      </c>
      <c r="G341" s="26" t="s">
        <v>43</v>
      </c>
      <c r="H341" s="26">
        <v>744</v>
      </c>
      <c r="I341" s="30">
        <v>7299.38</v>
      </c>
      <c r="J341" s="26" t="s">
        <v>23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80</v>
      </c>
      <c r="C342" s="28">
        <v>44880.406977743056</v>
      </c>
      <c r="D342" s="26" t="s">
        <v>10</v>
      </c>
      <c r="E342" s="26" t="s">
        <v>22</v>
      </c>
      <c r="F342" s="29">
        <v>9.8089999999999993</v>
      </c>
      <c r="G342" s="26" t="s">
        <v>43</v>
      </c>
      <c r="H342" s="26">
        <v>77</v>
      </c>
      <c r="I342" s="30">
        <v>755.29</v>
      </c>
      <c r="J342" s="26" t="s">
        <v>23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80</v>
      </c>
      <c r="C343" s="28">
        <v>44880.406977743056</v>
      </c>
      <c r="D343" s="26" t="s">
        <v>10</v>
      </c>
      <c r="E343" s="26" t="s">
        <v>27</v>
      </c>
      <c r="F343" s="29">
        <v>105.9</v>
      </c>
      <c r="G343" s="26" t="s">
        <v>43</v>
      </c>
      <c r="H343" s="26">
        <v>693</v>
      </c>
      <c r="I343" s="30">
        <v>73388.7</v>
      </c>
      <c r="J343" s="26" t="s">
        <v>28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80</v>
      </c>
      <c r="C344" s="28">
        <v>44880.406977847226</v>
      </c>
      <c r="D344" s="26" t="s">
        <v>10</v>
      </c>
      <c r="E344" s="26" t="s">
        <v>27</v>
      </c>
      <c r="F344" s="29">
        <v>105.9</v>
      </c>
      <c r="G344" s="26" t="s">
        <v>43</v>
      </c>
      <c r="H344" s="26">
        <v>126</v>
      </c>
      <c r="I344" s="30">
        <v>13343.4</v>
      </c>
      <c r="J344" s="26" t="s">
        <v>24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80</v>
      </c>
      <c r="C345" s="28">
        <v>44880.406977847226</v>
      </c>
      <c r="D345" s="26" t="s">
        <v>10</v>
      </c>
      <c r="E345" s="26" t="s">
        <v>27</v>
      </c>
      <c r="F345" s="29">
        <v>105.9</v>
      </c>
      <c r="G345" s="26" t="s">
        <v>43</v>
      </c>
      <c r="H345" s="26">
        <v>602</v>
      </c>
      <c r="I345" s="30">
        <v>63751.8</v>
      </c>
      <c r="J345" s="26" t="s">
        <v>24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80</v>
      </c>
      <c r="C346" s="28">
        <v>44880.406980081018</v>
      </c>
      <c r="D346" s="26" t="s">
        <v>10</v>
      </c>
      <c r="E346" s="26" t="s">
        <v>27</v>
      </c>
      <c r="F346" s="29">
        <v>105.88</v>
      </c>
      <c r="G346" s="26" t="s">
        <v>43</v>
      </c>
      <c r="H346" s="26">
        <v>574</v>
      </c>
      <c r="I346" s="30">
        <v>60775.12</v>
      </c>
      <c r="J346" s="26" t="s">
        <v>28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80</v>
      </c>
      <c r="C347" s="28">
        <v>44880.407819131942</v>
      </c>
      <c r="D347" s="26" t="s">
        <v>10</v>
      </c>
      <c r="E347" s="26" t="s">
        <v>22</v>
      </c>
      <c r="F347" s="29">
        <v>9.8040000000000003</v>
      </c>
      <c r="G347" s="26" t="s">
        <v>43</v>
      </c>
      <c r="H347" s="26">
        <v>468</v>
      </c>
      <c r="I347" s="30">
        <v>4588.2700000000004</v>
      </c>
      <c r="J347" s="26" t="s">
        <v>23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80</v>
      </c>
      <c r="C348" s="28">
        <v>44880.40825375</v>
      </c>
      <c r="D348" s="26" t="s">
        <v>10</v>
      </c>
      <c r="E348" s="26" t="s">
        <v>27</v>
      </c>
      <c r="F348" s="29">
        <v>105.82</v>
      </c>
      <c r="G348" s="26" t="s">
        <v>43</v>
      </c>
      <c r="H348" s="26">
        <v>635</v>
      </c>
      <c r="I348" s="30">
        <v>67195.7</v>
      </c>
      <c r="J348" s="26" t="s">
        <v>24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80</v>
      </c>
      <c r="C349" s="28">
        <v>44880.40825375</v>
      </c>
      <c r="D349" s="26" t="s">
        <v>10</v>
      </c>
      <c r="E349" s="26" t="s">
        <v>27</v>
      </c>
      <c r="F349" s="29">
        <v>105.82</v>
      </c>
      <c r="G349" s="26" t="s">
        <v>43</v>
      </c>
      <c r="H349" s="26">
        <v>371</v>
      </c>
      <c r="I349" s="30">
        <v>39259.22</v>
      </c>
      <c r="J349" s="26" t="s">
        <v>25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80</v>
      </c>
      <c r="C350" s="28">
        <v>44880.408253842594</v>
      </c>
      <c r="D350" s="26" t="s">
        <v>10</v>
      </c>
      <c r="E350" s="26" t="s">
        <v>27</v>
      </c>
      <c r="F350" s="29">
        <v>105.82</v>
      </c>
      <c r="G350" s="26" t="s">
        <v>43</v>
      </c>
      <c r="H350" s="26">
        <v>679</v>
      </c>
      <c r="I350" s="30">
        <v>71851.78</v>
      </c>
      <c r="J350" s="26" t="s">
        <v>28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80</v>
      </c>
      <c r="C351" s="28">
        <v>44880.408254062502</v>
      </c>
      <c r="D351" s="26" t="s">
        <v>10</v>
      </c>
      <c r="E351" s="26" t="s">
        <v>29</v>
      </c>
      <c r="F351" s="29">
        <v>72.900000000000006</v>
      </c>
      <c r="G351" s="26" t="s">
        <v>43</v>
      </c>
      <c r="H351" s="26">
        <v>390</v>
      </c>
      <c r="I351" s="30">
        <v>28431</v>
      </c>
      <c r="J351" s="26" t="s">
        <v>30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80</v>
      </c>
      <c r="C352" s="28">
        <v>44880.408254062502</v>
      </c>
      <c r="D352" s="26" t="s">
        <v>10</v>
      </c>
      <c r="E352" s="26" t="s">
        <v>22</v>
      </c>
      <c r="F352" s="29">
        <v>9.8000000000000007</v>
      </c>
      <c r="G352" s="26" t="s">
        <v>43</v>
      </c>
      <c r="H352" s="26">
        <v>546</v>
      </c>
      <c r="I352" s="30">
        <v>5350.8</v>
      </c>
      <c r="J352" s="26" t="s">
        <v>23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80</v>
      </c>
      <c r="C353" s="28">
        <v>44880.408254363429</v>
      </c>
      <c r="D353" s="26" t="s">
        <v>10</v>
      </c>
      <c r="E353" s="26" t="s">
        <v>27</v>
      </c>
      <c r="F353" s="29">
        <v>105.8</v>
      </c>
      <c r="G353" s="26" t="s">
        <v>43</v>
      </c>
      <c r="H353" s="26">
        <v>677</v>
      </c>
      <c r="I353" s="30">
        <v>71626.600000000006</v>
      </c>
      <c r="J353" s="26" t="s">
        <v>28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80</v>
      </c>
      <c r="C354" s="28">
        <v>44880.408876145833</v>
      </c>
      <c r="D354" s="26" t="s">
        <v>10</v>
      </c>
      <c r="E354" s="26" t="s">
        <v>22</v>
      </c>
      <c r="F354" s="29">
        <v>9.8000000000000007</v>
      </c>
      <c r="G354" s="26" t="s">
        <v>43</v>
      </c>
      <c r="H354" s="26">
        <v>529</v>
      </c>
      <c r="I354" s="30">
        <v>5184.2</v>
      </c>
      <c r="J354" s="26" t="s">
        <v>24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80</v>
      </c>
      <c r="C355" s="28">
        <v>44880.408876238427</v>
      </c>
      <c r="D355" s="26" t="s">
        <v>10</v>
      </c>
      <c r="E355" s="26" t="s">
        <v>22</v>
      </c>
      <c r="F355" s="29">
        <v>9.8000000000000007</v>
      </c>
      <c r="G355" s="26" t="s">
        <v>43</v>
      </c>
      <c r="H355" s="26">
        <v>546</v>
      </c>
      <c r="I355" s="30">
        <v>5350.8</v>
      </c>
      <c r="J355" s="26" t="s">
        <v>23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80</v>
      </c>
      <c r="C356" s="28">
        <v>44880.408876932874</v>
      </c>
      <c r="D356" s="26" t="s">
        <v>10</v>
      </c>
      <c r="E356" s="26" t="s">
        <v>27</v>
      </c>
      <c r="F356" s="29">
        <v>105.8</v>
      </c>
      <c r="G356" s="26" t="s">
        <v>43</v>
      </c>
      <c r="H356" s="26">
        <v>56</v>
      </c>
      <c r="I356" s="30">
        <v>5924.8</v>
      </c>
      <c r="J356" s="26" t="s">
        <v>28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80</v>
      </c>
      <c r="C357" s="28">
        <v>44880.408877152775</v>
      </c>
      <c r="D357" s="26" t="s">
        <v>10</v>
      </c>
      <c r="E357" s="26" t="s">
        <v>27</v>
      </c>
      <c r="F357" s="29">
        <v>105.8</v>
      </c>
      <c r="G357" s="26" t="s">
        <v>43</v>
      </c>
      <c r="H357" s="26">
        <v>361</v>
      </c>
      <c r="I357" s="30">
        <v>38193.800000000003</v>
      </c>
      <c r="J357" s="26" t="s">
        <v>28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80</v>
      </c>
      <c r="C358" s="28">
        <v>44880.409516435182</v>
      </c>
      <c r="D358" s="26" t="s">
        <v>10</v>
      </c>
      <c r="E358" s="26" t="s">
        <v>22</v>
      </c>
      <c r="F358" s="29">
        <v>9.7899999999999991</v>
      </c>
      <c r="G358" s="26" t="s">
        <v>43</v>
      </c>
      <c r="H358" s="26">
        <v>568</v>
      </c>
      <c r="I358" s="30">
        <v>5560.72</v>
      </c>
      <c r="J358" s="26" t="s">
        <v>23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80</v>
      </c>
      <c r="C359" s="28">
        <v>44880.409529814817</v>
      </c>
      <c r="D359" s="26" t="s">
        <v>10</v>
      </c>
      <c r="E359" s="26" t="s">
        <v>27</v>
      </c>
      <c r="F359" s="29">
        <v>105.72</v>
      </c>
      <c r="G359" s="26" t="s">
        <v>43</v>
      </c>
      <c r="H359" s="26">
        <v>1</v>
      </c>
      <c r="I359" s="30">
        <v>105.72</v>
      </c>
      <c r="J359" s="26" t="s">
        <v>28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80</v>
      </c>
      <c r="C360" s="28">
        <v>44880.409530370373</v>
      </c>
      <c r="D360" s="26" t="s">
        <v>10</v>
      </c>
      <c r="E360" s="26" t="s">
        <v>27</v>
      </c>
      <c r="F360" s="29">
        <v>105.72</v>
      </c>
      <c r="G360" s="26" t="s">
        <v>43</v>
      </c>
      <c r="H360" s="26">
        <v>638</v>
      </c>
      <c r="I360" s="30">
        <v>67449.36</v>
      </c>
      <c r="J360" s="26" t="s">
        <v>24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80</v>
      </c>
      <c r="C361" s="28">
        <v>44880.409530462966</v>
      </c>
      <c r="D361" s="26" t="s">
        <v>10</v>
      </c>
      <c r="E361" s="26" t="s">
        <v>27</v>
      </c>
      <c r="F361" s="29">
        <v>105.72</v>
      </c>
      <c r="G361" s="26" t="s">
        <v>43</v>
      </c>
      <c r="H361" s="26">
        <v>723</v>
      </c>
      <c r="I361" s="30">
        <v>76435.56</v>
      </c>
      <c r="J361" s="26" t="s">
        <v>28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80</v>
      </c>
      <c r="C362" s="28">
        <v>44880.410089988429</v>
      </c>
      <c r="D362" s="26" t="s">
        <v>10</v>
      </c>
      <c r="E362" s="26" t="s">
        <v>22</v>
      </c>
      <c r="F362" s="29">
        <v>9.7799999999999994</v>
      </c>
      <c r="G362" s="26" t="s">
        <v>43</v>
      </c>
      <c r="H362" s="26">
        <v>665</v>
      </c>
      <c r="I362" s="30">
        <v>6503.7</v>
      </c>
      <c r="J362" s="26" t="s">
        <v>24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80</v>
      </c>
      <c r="C363" s="28">
        <v>44880.410090057871</v>
      </c>
      <c r="D363" s="26" t="s">
        <v>10</v>
      </c>
      <c r="E363" s="26" t="s">
        <v>22</v>
      </c>
      <c r="F363" s="29">
        <v>9.7799999999999994</v>
      </c>
      <c r="G363" s="26" t="s">
        <v>43</v>
      </c>
      <c r="H363" s="26">
        <v>673</v>
      </c>
      <c r="I363" s="30">
        <v>6581.94</v>
      </c>
      <c r="J363" s="26" t="s">
        <v>23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80</v>
      </c>
      <c r="C364" s="28">
        <v>44880.410090902777</v>
      </c>
      <c r="D364" s="26" t="s">
        <v>10</v>
      </c>
      <c r="E364" s="26" t="s">
        <v>27</v>
      </c>
      <c r="F364" s="29">
        <v>105.64</v>
      </c>
      <c r="G364" s="26" t="s">
        <v>43</v>
      </c>
      <c r="H364" s="26">
        <v>551</v>
      </c>
      <c r="I364" s="30">
        <v>58207.64</v>
      </c>
      <c r="J364" s="26" t="s">
        <v>28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80</v>
      </c>
      <c r="C365" s="28">
        <v>44880.410719085645</v>
      </c>
      <c r="D365" s="26" t="s">
        <v>10</v>
      </c>
      <c r="E365" s="26" t="s">
        <v>22</v>
      </c>
      <c r="F365" s="29">
        <v>9.7729999999999997</v>
      </c>
      <c r="G365" s="26" t="s">
        <v>43</v>
      </c>
      <c r="H365" s="26">
        <v>361</v>
      </c>
      <c r="I365" s="30">
        <v>3528.05</v>
      </c>
      <c r="J365" s="26" t="s">
        <v>24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80</v>
      </c>
      <c r="C366" s="28">
        <v>44880.410719201391</v>
      </c>
      <c r="D366" s="26" t="s">
        <v>10</v>
      </c>
      <c r="E366" s="26" t="s">
        <v>22</v>
      </c>
      <c r="F366" s="29">
        <v>9.7729999999999997</v>
      </c>
      <c r="G366" s="26" t="s">
        <v>43</v>
      </c>
      <c r="H366" s="26">
        <v>673</v>
      </c>
      <c r="I366" s="30">
        <v>6577.23</v>
      </c>
      <c r="J366" s="26" t="s">
        <v>23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80</v>
      </c>
      <c r="C367" s="28">
        <v>44880.410722835652</v>
      </c>
      <c r="D367" s="26" t="s">
        <v>10</v>
      </c>
      <c r="E367" s="26" t="s">
        <v>27</v>
      </c>
      <c r="F367" s="29">
        <v>105.6</v>
      </c>
      <c r="G367" s="26" t="s">
        <v>43</v>
      </c>
      <c r="H367" s="26">
        <v>650</v>
      </c>
      <c r="I367" s="30">
        <v>68640</v>
      </c>
      <c r="J367" s="26" t="s">
        <v>28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80</v>
      </c>
      <c r="C368" s="28">
        <v>44880.410722928238</v>
      </c>
      <c r="D368" s="26" t="s">
        <v>10</v>
      </c>
      <c r="E368" s="26" t="s">
        <v>27</v>
      </c>
      <c r="F368" s="29">
        <v>105.6</v>
      </c>
      <c r="G368" s="26" t="s">
        <v>43</v>
      </c>
      <c r="H368" s="26">
        <v>666</v>
      </c>
      <c r="I368" s="30">
        <v>70329.600000000006</v>
      </c>
      <c r="J368" s="26" t="s">
        <v>24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80</v>
      </c>
      <c r="C369" s="28">
        <v>44880.410724756941</v>
      </c>
      <c r="D369" s="26" t="s">
        <v>10</v>
      </c>
      <c r="E369" s="26" t="s">
        <v>22</v>
      </c>
      <c r="F369" s="29">
        <v>9.7710000000000008</v>
      </c>
      <c r="G369" s="26" t="s">
        <v>43</v>
      </c>
      <c r="H369" s="26">
        <v>14</v>
      </c>
      <c r="I369" s="30">
        <v>136.79</v>
      </c>
      <c r="J369" s="26" t="s">
        <v>23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80</v>
      </c>
      <c r="C370" s="28">
        <v>44880.41137361111</v>
      </c>
      <c r="D370" s="26" t="s">
        <v>10</v>
      </c>
      <c r="E370" s="26" t="s">
        <v>22</v>
      </c>
      <c r="F370" s="29">
        <v>9.7710000000000008</v>
      </c>
      <c r="G370" s="26" t="s">
        <v>43</v>
      </c>
      <c r="H370" s="26">
        <v>361</v>
      </c>
      <c r="I370" s="30">
        <v>3527.33</v>
      </c>
      <c r="J370" s="26" t="s">
        <v>24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80</v>
      </c>
      <c r="C371" s="28">
        <v>44880.411373680552</v>
      </c>
      <c r="D371" s="26" t="s">
        <v>10</v>
      </c>
      <c r="E371" s="26" t="s">
        <v>22</v>
      </c>
      <c r="F371" s="29">
        <v>9.7710000000000008</v>
      </c>
      <c r="G371" s="26" t="s">
        <v>43</v>
      </c>
      <c r="H371" s="26">
        <v>27</v>
      </c>
      <c r="I371" s="30">
        <v>263.82</v>
      </c>
      <c r="J371" s="26" t="s">
        <v>23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80</v>
      </c>
      <c r="C372" s="28">
        <v>44880.411373680552</v>
      </c>
      <c r="D372" s="26" t="s">
        <v>10</v>
      </c>
      <c r="E372" s="26" t="s">
        <v>22</v>
      </c>
      <c r="F372" s="29">
        <v>9.7710000000000008</v>
      </c>
      <c r="G372" s="26" t="s">
        <v>43</v>
      </c>
      <c r="H372" s="26">
        <v>632</v>
      </c>
      <c r="I372" s="30">
        <v>6175.27</v>
      </c>
      <c r="J372" s="26" t="s">
        <v>23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80</v>
      </c>
      <c r="C373" s="28">
        <v>44880.411374409719</v>
      </c>
      <c r="D373" s="26" t="s">
        <v>10</v>
      </c>
      <c r="E373" s="26" t="s">
        <v>22</v>
      </c>
      <c r="F373" s="29">
        <v>9.77</v>
      </c>
      <c r="G373" s="26" t="s">
        <v>43</v>
      </c>
      <c r="H373" s="26">
        <v>422</v>
      </c>
      <c r="I373" s="30">
        <v>4122.9399999999996</v>
      </c>
      <c r="J373" s="26" t="s">
        <v>23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80</v>
      </c>
      <c r="C374" s="28">
        <v>44880.411393750001</v>
      </c>
      <c r="D374" s="26" t="s">
        <v>10</v>
      </c>
      <c r="E374" s="26" t="s">
        <v>27</v>
      </c>
      <c r="F374" s="29">
        <v>105.58</v>
      </c>
      <c r="G374" s="26" t="s">
        <v>43</v>
      </c>
      <c r="H374" s="26">
        <v>599</v>
      </c>
      <c r="I374" s="30">
        <v>63242.42</v>
      </c>
      <c r="J374" s="26" t="s">
        <v>28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80</v>
      </c>
      <c r="C375" s="28">
        <v>44880.412164004629</v>
      </c>
      <c r="D375" s="26" t="s">
        <v>10</v>
      </c>
      <c r="E375" s="26" t="s">
        <v>27</v>
      </c>
      <c r="F375" s="29">
        <v>105.58</v>
      </c>
      <c r="G375" s="26" t="s">
        <v>43</v>
      </c>
      <c r="H375" s="26">
        <v>666</v>
      </c>
      <c r="I375" s="30">
        <v>70316.28</v>
      </c>
      <c r="J375" s="26" t="s">
        <v>24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80</v>
      </c>
      <c r="C376" s="28">
        <v>44880.412164004629</v>
      </c>
      <c r="D376" s="26" t="s">
        <v>10</v>
      </c>
      <c r="E376" s="26" t="s">
        <v>27</v>
      </c>
      <c r="F376" s="29">
        <v>105.58</v>
      </c>
      <c r="G376" s="26" t="s">
        <v>43</v>
      </c>
      <c r="H376" s="26">
        <v>395</v>
      </c>
      <c r="I376" s="30">
        <v>41704.1</v>
      </c>
      <c r="J376" s="26" t="s">
        <v>25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80</v>
      </c>
      <c r="C377" s="28">
        <v>44880.412164085647</v>
      </c>
      <c r="D377" s="26" t="s">
        <v>10</v>
      </c>
      <c r="E377" s="26" t="s">
        <v>27</v>
      </c>
      <c r="F377" s="29">
        <v>105.58</v>
      </c>
      <c r="G377" s="26" t="s">
        <v>43</v>
      </c>
      <c r="H377" s="26">
        <v>701</v>
      </c>
      <c r="I377" s="30">
        <v>74011.58</v>
      </c>
      <c r="J377" s="26" t="s">
        <v>28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80</v>
      </c>
      <c r="C378" s="28">
        <v>44880.412164444446</v>
      </c>
      <c r="D378" s="26" t="s">
        <v>10</v>
      </c>
      <c r="E378" s="26" t="s">
        <v>22</v>
      </c>
      <c r="F378" s="29">
        <v>9.77</v>
      </c>
      <c r="G378" s="26" t="s">
        <v>43</v>
      </c>
      <c r="H378" s="26">
        <v>464</v>
      </c>
      <c r="I378" s="30">
        <v>4533.28</v>
      </c>
      <c r="J378" s="26" t="s">
        <v>25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80</v>
      </c>
      <c r="C379" s="28">
        <v>44880.412313564811</v>
      </c>
      <c r="D379" s="26" t="s">
        <v>10</v>
      </c>
      <c r="E379" s="26" t="s">
        <v>22</v>
      </c>
      <c r="F379" s="29">
        <v>9.7690000000000001</v>
      </c>
      <c r="G379" s="26" t="s">
        <v>43</v>
      </c>
      <c r="H379" s="26">
        <v>361</v>
      </c>
      <c r="I379" s="30">
        <v>3526.61</v>
      </c>
      <c r="J379" s="26" t="s">
        <v>24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80</v>
      </c>
      <c r="C380" s="28">
        <v>44880.412440671294</v>
      </c>
      <c r="D380" s="26" t="s">
        <v>10</v>
      </c>
      <c r="E380" s="26" t="s">
        <v>29</v>
      </c>
      <c r="F380" s="29">
        <v>72.67</v>
      </c>
      <c r="G380" s="26" t="s">
        <v>43</v>
      </c>
      <c r="H380" s="26">
        <v>395</v>
      </c>
      <c r="I380" s="30">
        <v>28704.65</v>
      </c>
      <c r="J380" s="26" t="s">
        <v>30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80</v>
      </c>
      <c r="C381" s="28">
        <v>44880.412849004628</v>
      </c>
      <c r="D381" s="26" t="s">
        <v>10</v>
      </c>
      <c r="E381" s="26" t="s">
        <v>27</v>
      </c>
      <c r="F381" s="29">
        <v>105.56</v>
      </c>
      <c r="G381" s="26" t="s">
        <v>43</v>
      </c>
      <c r="H381" s="26">
        <v>292</v>
      </c>
      <c r="I381" s="30">
        <v>30823.52</v>
      </c>
      <c r="J381" s="26" t="s">
        <v>28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80</v>
      </c>
      <c r="C382" s="28">
        <v>44880.412854421294</v>
      </c>
      <c r="D382" s="26" t="s">
        <v>10</v>
      </c>
      <c r="E382" s="26" t="s">
        <v>22</v>
      </c>
      <c r="F382" s="29">
        <v>9.77</v>
      </c>
      <c r="G382" s="26" t="s">
        <v>43</v>
      </c>
      <c r="H382" s="26">
        <v>361</v>
      </c>
      <c r="I382" s="30">
        <v>3526.97</v>
      </c>
      <c r="J382" s="26" t="s">
        <v>24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80</v>
      </c>
      <c r="C383" s="28">
        <v>44880.412915011577</v>
      </c>
      <c r="D383" s="26" t="s">
        <v>10</v>
      </c>
      <c r="E383" s="26" t="s">
        <v>22</v>
      </c>
      <c r="F383" s="29">
        <v>9.77</v>
      </c>
      <c r="G383" s="26" t="s">
        <v>43</v>
      </c>
      <c r="H383" s="26">
        <v>924</v>
      </c>
      <c r="I383" s="30">
        <v>9027.48</v>
      </c>
      <c r="J383" s="26" t="s">
        <v>23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80</v>
      </c>
      <c r="C384" s="28">
        <v>44880.412915023146</v>
      </c>
      <c r="D384" s="26" t="s">
        <v>10</v>
      </c>
      <c r="E384" s="26" t="s">
        <v>27</v>
      </c>
      <c r="F384" s="29">
        <v>105.56</v>
      </c>
      <c r="G384" s="26" t="s">
        <v>43</v>
      </c>
      <c r="H384" s="26">
        <v>379</v>
      </c>
      <c r="I384" s="30">
        <v>40007.24</v>
      </c>
      <c r="J384" s="26" t="s">
        <v>28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80</v>
      </c>
      <c r="C385" s="28">
        <v>44880.412915023146</v>
      </c>
      <c r="D385" s="26" t="s">
        <v>10</v>
      </c>
      <c r="E385" s="26" t="s">
        <v>27</v>
      </c>
      <c r="F385" s="29">
        <v>105.56</v>
      </c>
      <c r="G385" s="26" t="s">
        <v>43</v>
      </c>
      <c r="H385" s="26">
        <v>216</v>
      </c>
      <c r="I385" s="30">
        <v>22800.959999999999</v>
      </c>
      <c r="J385" s="26" t="s">
        <v>28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80</v>
      </c>
      <c r="C386" s="28">
        <v>44880.413289710646</v>
      </c>
      <c r="D386" s="26" t="s">
        <v>10</v>
      </c>
      <c r="E386" s="26" t="s">
        <v>22</v>
      </c>
      <c r="F386" s="29">
        <v>9.766</v>
      </c>
      <c r="G386" s="26" t="s">
        <v>43</v>
      </c>
      <c r="H386" s="26">
        <v>571</v>
      </c>
      <c r="I386" s="30">
        <v>5576.39</v>
      </c>
      <c r="J386" s="26" t="s">
        <v>23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80</v>
      </c>
      <c r="C387" s="28">
        <v>44880.413518020832</v>
      </c>
      <c r="D387" s="26" t="s">
        <v>10</v>
      </c>
      <c r="E387" s="26" t="s">
        <v>27</v>
      </c>
      <c r="F387" s="29">
        <v>105.52</v>
      </c>
      <c r="G387" s="26" t="s">
        <v>43</v>
      </c>
      <c r="H387" s="26">
        <v>635</v>
      </c>
      <c r="I387" s="30">
        <v>67005.2</v>
      </c>
      <c r="J387" s="26" t="s">
        <v>24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80</v>
      </c>
      <c r="C388" s="28">
        <v>44880.413905960646</v>
      </c>
      <c r="D388" s="26" t="s">
        <v>10</v>
      </c>
      <c r="E388" s="26" t="s">
        <v>27</v>
      </c>
      <c r="F388" s="29">
        <v>105.56</v>
      </c>
      <c r="G388" s="26" t="s">
        <v>43</v>
      </c>
      <c r="H388" s="26">
        <v>369</v>
      </c>
      <c r="I388" s="30">
        <v>38951.64</v>
      </c>
      <c r="J388" s="26" t="s">
        <v>28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80</v>
      </c>
      <c r="C389" s="28">
        <v>44880.414207928239</v>
      </c>
      <c r="D389" s="26" t="s">
        <v>10</v>
      </c>
      <c r="E389" s="26" t="s">
        <v>22</v>
      </c>
      <c r="F389" s="29">
        <v>9.7739999999999991</v>
      </c>
      <c r="G389" s="26" t="s">
        <v>43</v>
      </c>
      <c r="H389" s="26">
        <v>530</v>
      </c>
      <c r="I389" s="30">
        <v>5180.22</v>
      </c>
      <c r="J389" s="26" t="s">
        <v>23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80</v>
      </c>
      <c r="C390" s="28">
        <v>44880.414380462964</v>
      </c>
      <c r="D390" s="26" t="s">
        <v>10</v>
      </c>
      <c r="E390" s="26" t="s">
        <v>22</v>
      </c>
      <c r="F390" s="29">
        <v>9.7759999999999998</v>
      </c>
      <c r="G390" s="26" t="s">
        <v>43</v>
      </c>
      <c r="H390" s="26">
        <v>590</v>
      </c>
      <c r="I390" s="30">
        <v>5767.84</v>
      </c>
      <c r="J390" s="26" t="s">
        <v>24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80</v>
      </c>
      <c r="C391" s="28">
        <v>44880.414380636576</v>
      </c>
      <c r="D391" s="26" t="s">
        <v>10</v>
      </c>
      <c r="E391" s="26" t="s">
        <v>27</v>
      </c>
      <c r="F391" s="29">
        <v>105.64</v>
      </c>
      <c r="G391" s="26" t="s">
        <v>43</v>
      </c>
      <c r="H391" s="26">
        <v>300</v>
      </c>
      <c r="I391" s="30">
        <v>31692</v>
      </c>
      <c r="J391" s="26" t="s">
        <v>28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80</v>
      </c>
      <c r="C392" s="28">
        <v>44880.414380636576</v>
      </c>
      <c r="D392" s="26" t="s">
        <v>10</v>
      </c>
      <c r="E392" s="26" t="s">
        <v>27</v>
      </c>
      <c r="F392" s="29">
        <v>105.64</v>
      </c>
      <c r="G392" s="26" t="s">
        <v>43</v>
      </c>
      <c r="H392" s="26">
        <v>200</v>
      </c>
      <c r="I392" s="30">
        <v>21128</v>
      </c>
      <c r="J392" s="26" t="s">
        <v>28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80</v>
      </c>
      <c r="C393" s="28">
        <v>44880.414380636576</v>
      </c>
      <c r="D393" s="26" t="s">
        <v>10</v>
      </c>
      <c r="E393" s="26" t="s">
        <v>27</v>
      </c>
      <c r="F393" s="29">
        <v>105.64</v>
      </c>
      <c r="G393" s="26" t="s">
        <v>43</v>
      </c>
      <c r="H393" s="26">
        <v>62</v>
      </c>
      <c r="I393" s="30">
        <v>6549.68</v>
      </c>
      <c r="J393" s="26" t="s">
        <v>28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80</v>
      </c>
      <c r="C394" s="28">
        <v>44880.414380752314</v>
      </c>
      <c r="D394" s="26" t="s">
        <v>10</v>
      </c>
      <c r="E394" s="26" t="s">
        <v>22</v>
      </c>
      <c r="F394" s="29">
        <v>9.7739999999999991</v>
      </c>
      <c r="G394" s="26" t="s">
        <v>43</v>
      </c>
      <c r="H394" s="26">
        <v>220</v>
      </c>
      <c r="I394" s="30">
        <v>2150.2800000000002</v>
      </c>
      <c r="J394" s="26" t="s">
        <v>24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80</v>
      </c>
      <c r="C395" s="28">
        <v>44880.414381064817</v>
      </c>
      <c r="D395" s="26" t="s">
        <v>10</v>
      </c>
      <c r="E395" s="26" t="s">
        <v>27</v>
      </c>
      <c r="F395" s="29">
        <v>105.64</v>
      </c>
      <c r="G395" s="26" t="s">
        <v>43</v>
      </c>
      <c r="H395" s="26">
        <v>419</v>
      </c>
      <c r="I395" s="30">
        <v>44263.16</v>
      </c>
      <c r="J395" s="26" t="s">
        <v>28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80</v>
      </c>
      <c r="C396" s="28">
        <v>44880.414563668979</v>
      </c>
      <c r="D396" s="26" t="s">
        <v>10</v>
      </c>
      <c r="E396" s="26" t="s">
        <v>27</v>
      </c>
      <c r="F396" s="29">
        <v>105.58</v>
      </c>
      <c r="G396" s="26" t="s">
        <v>43</v>
      </c>
      <c r="H396" s="26">
        <v>201</v>
      </c>
      <c r="I396" s="30">
        <v>21221.58</v>
      </c>
      <c r="J396" s="26" t="s">
        <v>24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80</v>
      </c>
      <c r="C397" s="28">
        <v>44880.414563668979</v>
      </c>
      <c r="D397" s="26" t="s">
        <v>10</v>
      </c>
      <c r="E397" s="26" t="s">
        <v>27</v>
      </c>
      <c r="F397" s="29">
        <v>105.58</v>
      </c>
      <c r="G397" s="26" t="s">
        <v>43</v>
      </c>
      <c r="H397" s="26">
        <v>375</v>
      </c>
      <c r="I397" s="30">
        <v>39592.5</v>
      </c>
      <c r="J397" s="26" t="s">
        <v>24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80</v>
      </c>
      <c r="C398" s="28">
        <v>44880.414563738428</v>
      </c>
      <c r="D398" s="26" t="s">
        <v>10</v>
      </c>
      <c r="E398" s="26" t="s">
        <v>22</v>
      </c>
      <c r="F398" s="29">
        <v>9.7680000000000007</v>
      </c>
      <c r="G398" s="26" t="s">
        <v>43</v>
      </c>
      <c r="H398" s="26">
        <v>531</v>
      </c>
      <c r="I398" s="30">
        <v>5186.8100000000004</v>
      </c>
      <c r="J398" s="26" t="s">
        <v>23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80</v>
      </c>
      <c r="C399" s="28">
        <v>44880.415266736112</v>
      </c>
      <c r="D399" s="26" t="s">
        <v>10</v>
      </c>
      <c r="E399" s="26" t="s">
        <v>22</v>
      </c>
      <c r="F399" s="29">
        <v>9.7680000000000007</v>
      </c>
      <c r="G399" s="26" t="s">
        <v>43</v>
      </c>
      <c r="H399" s="26">
        <v>349</v>
      </c>
      <c r="I399" s="30">
        <v>3409.03</v>
      </c>
      <c r="J399" s="26" t="s">
        <v>24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80</v>
      </c>
      <c r="C400" s="28">
        <v>44880.415266747688</v>
      </c>
      <c r="D400" s="26" t="s">
        <v>10</v>
      </c>
      <c r="E400" s="26" t="s">
        <v>22</v>
      </c>
      <c r="F400" s="29">
        <v>9.7680000000000007</v>
      </c>
      <c r="G400" s="26" t="s">
        <v>43</v>
      </c>
      <c r="H400" s="26">
        <v>530</v>
      </c>
      <c r="I400" s="30">
        <v>5177.04</v>
      </c>
      <c r="J400" s="26" t="s">
        <v>23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80</v>
      </c>
      <c r="C401" s="28">
        <v>44880.41535974537</v>
      </c>
      <c r="D401" s="26" t="s">
        <v>10</v>
      </c>
      <c r="E401" s="26" t="s">
        <v>27</v>
      </c>
      <c r="F401" s="29">
        <v>105.56</v>
      </c>
      <c r="G401" s="26" t="s">
        <v>43</v>
      </c>
      <c r="H401" s="26">
        <v>689</v>
      </c>
      <c r="I401" s="30">
        <v>72730.84</v>
      </c>
      <c r="J401" s="26" t="s">
        <v>28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80</v>
      </c>
      <c r="C402" s="28">
        <v>44880.415823634263</v>
      </c>
      <c r="D402" s="26" t="s">
        <v>10</v>
      </c>
      <c r="E402" s="26" t="s">
        <v>27</v>
      </c>
      <c r="F402" s="29">
        <v>105.48</v>
      </c>
      <c r="G402" s="26" t="s">
        <v>43</v>
      </c>
      <c r="H402" s="26">
        <v>541</v>
      </c>
      <c r="I402" s="30">
        <v>57064.68</v>
      </c>
      <c r="J402" s="26" t="s">
        <v>28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80</v>
      </c>
      <c r="C403" s="28">
        <v>44880.415862858797</v>
      </c>
      <c r="D403" s="26" t="s">
        <v>10</v>
      </c>
      <c r="E403" s="26" t="s">
        <v>22</v>
      </c>
      <c r="F403" s="29">
        <v>9.7639999999999993</v>
      </c>
      <c r="G403" s="26" t="s">
        <v>43</v>
      </c>
      <c r="H403" s="26">
        <v>531</v>
      </c>
      <c r="I403" s="30">
        <v>5184.68</v>
      </c>
      <c r="J403" s="26" t="s">
        <v>23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80</v>
      </c>
      <c r="C404" s="28">
        <v>44880.41586390046</v>
      </c>
      <c r="D404" s="26" t="s">
        <v>10</v>
      </c>
      <c r="E404" s="26" t="s">
        <v>22</v>
      </c>
      <c r="F404" s="29">
        <v>9.7629999999999999</v>
      </c>
      <c r="G404" s="26" t="s">
        <v>43</v>
      </c>
      <c r="H404" s="26">
        <v>53</v>
      </c>
      <c r="I404" s="30">
        <v>517.44000000000005</v>
      </c>
      <c r="J404" s="26" t="s">
        <v>23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80</v>
      </c>
      <c r="C405" s="28">
        <v>44880.41586400463</v>
      </c>
      <c r="D405" s="26" t="s">
        <v>10</v>
      </c>
      <c r="E405" s="26" t="s">
        <v>27</v>
      </c>
      <c r="F405" s="29">
        <v>105.48</v>
      </c>
      <c r="G405" s="26" t="s">
        <v>43</v>
      </c>
      <c r="H405" s="26">
        <v>575</v>
      </c>
      <c r="I405" s="30">
        <v>60651</v>
      </c>
      <c r="J405" s="26" t="s">
        <v>24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80</v>
      </c>
      <c r="C406" s="28">
        <v>44880.416530798611</v>
      </c>
      <c r="D406" s="26" t="s">
        <v>10</v>
      </c>
      <c r="E406" s="26" t="s">
        <v>22</v>
      </c>
      <c r="F406" s="29">
        <v>9.7569999999999997</v>
      </c>
      <c r="G406" s="26" t="s">
        <v>43</v>
      </c>
      <c r="H406" s="26">
        <v>592</v>
      </c>
      <c r="I406" s="30">
        <v>5776.14</v>
      </c>
      <c r="J406" s="26" t="s">
        <v>24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80</v>
      </c>
      <c r="C407" s="28">
        <v>44880.416530798611</v>
      </c>
      <c r="D407" s="26" t="s">
        <v>10</v>
      </c>
      <c r="E407" s="26" t="s">
        <v>22</v>
      </c>
      <c r="F407" s="29">
        <v>9.7560000000000002</v>
      </c>
      <c r="G407" s="26" t="s">
        <v>43</v>
      </c>
      <c r="H407" s="26">
        <v>592</v>
      </c>
      <c r="I407" s="30">
        <v>5775.55</v>
      </c>
      <c r="J407" s="26" t="s">
        <v>24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80</v>
      </c>
      <c r="C408" s="28">
        <v>44880.416530902781</v>
      </c>
      <c r="D408" s="26" t="s">
        <v>10</v>
      </c>
      <c r="E408" s="26" t="s">
        <v>22</v>
      </c>
      <c r="F408" s="29">
        <v>9.7560000000000002</v>
      </c>
      <c r="G408" s="26" t="s">
        <v>43</v>
      </c>
      <c r="H408" s="26">
        <v>520</v>
      </c>
      <c r="I408" s="30">
        <v>5073.12</v>
      </c>
      <c r="J408" s="26" t="s">
        <v>23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80</v>
      </c>
      <c r="C409" s="28">
        <v>44880.416530902781</v>
      </c>
      <c r="D409" s="26" t="s">
        <v>10</v>
      </c>
      <c r="E409" s="26" t="s">
        <v>27</v>
      </c>
      <c r="F409" s="29">
        <v>105.42</v>
      </c>
      <c r="G409" s="26" t="s">
        <v>43</v>
      </c>
      <c r="H409" s="26">
        <v>406</v>
      </c>
      <c r="I409" s="30">
        <v>42800.52</v>
      </c>
      <c r="J409" s="26" t="s">
        <v>28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80</v>
      </c>
      <c r="C410" s="28">
        <v>44880.416530902781</v>
      </c>
      <c r="D410" s="26" t="s">
        <v>10</v>
      </c>
      <c r="E410" s="26" t="s">
        <v>27</v>
      </c>
      <c r="F410" s="29">
        <v>105.42</v>
      </c>
      <c r="G410" s="26" t="s">
        <v>43</v>
      </c>
      <c r="H410" s="26">
        <v>200</v>
      </c>
      <c r="I410" s="30">
        <v>21084</v>
      </c>
      <c r="J410" s="26" t="s">
        <v>28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80</v>
      </c>
      <c r="C411" s="28">
        <v>44880.416530925926</v>
      </c>
      <c r="D411" s="26" t="s">
        <v>10</v>
      </c>
      <c r="E411" s="26" t="s">
        <v>22</v>
      </c>
      <c r="F411" s="29">
        <v>9.7560000000000002</v>
      </c>
      <c r="G411" s="26" t="s">
        <v>43</v>
      </c>
      <c r="H411" s="26">
        <v>520</v>
      </c>
      <c r="I411" s="30">
        <v>5073.12</v>
      </c>
      <c r="J411" s="26" t="s">
        <v>23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80</v>
      </c>
      <c r="C412" s="28">
        <v>44880.417157986114</v>
      </c>
      <c r="D412" s="26" t="s">
        <v>10</v>
      </c>
      <c r="E412" s="26" t="s">
        <v>27</v>
      </c>
      <c r="F412" s="29">
        <v>105.36</v>
      </c>
      <c r="G412" s="26" t="s">
        <v>43</v>
      </c>
      <c r="H412" s="26">
        <v>677</v>
      </c>
      <c r="I412" s="30">
        <v>71328.72</v>
      </c>
      <c r="J412" s="26" t="s">
        <v>28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80</v>
      </c>
      <c r="C413" s="28">
        <v>44880.417158124998</v>
      </c>
      <c r="D413" s="26" t="s">
        <v>10</v>
      </c>
      <c r="E413" s="26" t="s">
        <v>27</v>
      </c>
      <c r="F413" s="29">
        <v>105.36</v>
      </c>
      <c r="G413" s="26" t="s">
        <v>43</v>
      </c>
      <c r="H413" s="26">
        <v>419</v>
      </c>
      <c r="I413" s="30">
        <v>44145.84</v>
      </c>
      <c r="J413" s="26" t="s">
        <v>25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80</v>
      </c>
      <c r="C414" s="28">
        <v>44880.417158124998</v>
      </c>
      <c r="D414" s="26" t="s">
        <v>10</v>
      </c>
      <c r="E414" s="26" t="s">
        <v>27</v>
      </c>
      <c r="F414" s="29">
        <v>105.36</v>
      </c>
      <c r="G414" s="26" t="s">
        <v>43</v>
      </c>
      <c r="H414" s="26">
        <v>646</v>
      </c>
      <c r="I414" s="30">
        <v>68062.559999999998</v>
      </c>
      <c r="J414" s="26" t="s">
        <v>24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80</v>
      </c>
      <c r="C415" s="28">
        <v>44880.417365300927</v>
      </c>
      <c r="D415" s="26" t="s">
        <v>10</v>
      </c>
      <c r="E415" s="26" t="s">
        <v>29</v>
      </c>
      <c r="F415" s="29">
        <v>72.55</v>
      </c>
      <c r="G415" s="26" t="s">
        <v>43</v>
      </c>
      <c r="H415" s="26">
        <v>406</v>
      </c>
      <c r="I415" s="30">
        <v>29455.3</v>
      </c>
      <c r="J415" s="26" t="s">
        <v>30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80</v>
      </c>
      <c r="C416" s="28">
        <v>44880.41783515046</v>
      </c>
      <c r="D416" s="26" t="s">
        <v>10</v>
      </c>
      <c r="E416" s="26" t="s">
        <v>22</v>
      </c>
      <c r="F416" s="29">
        <v>9.7509999999999994</v>
      </c>
      <c r="G416" s="26" t="s">
        <v>43</v>
      </c>
      <c r="H416" s="26">
        <v>867</v>
      </c>
      <c r="I416" s="30">
        <v>8454.1200000000008</v>
      </c>
      <c r="J416" s="26" t="s">
        <v>23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80</v>
      </c>
      <c r="C417" s="28">
        <v>44880.418368831015</v>
      </c>
      <c r="D417" s="26" t="s">
        <v>10</v>
      </c>
      <c r="E417" s="26" t="s">
        <v>27</v>
      </c>
      <c r="F417" s="29">
        <v>105.34</v>
      </c>
      <c r="G417" s="26" t="s">
        <v>43</v>
      </c>
      <c r="H417" s="26">
        <v>485</v>
      </c>
      <c r="I417" s="30">
        <v>51089.9</v>
      </c>
      <c r="J417" s="26" t="s">
        <v>24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80</v>
      </c>
      <c r="C418" s="28">
        <v>44880.418884675928</v>
      </c>
      <c r="D418" s="26" t="s">
        <v>10</v>
      </c>
      <c r="E418" s="26" t="s">
        <v>22</v>
      </c>
      <c r="F418" s="29">
        <v>9.7579999999999991</v>
      </c>
      <c r="G418" s="26" t="s">
        <v>43</v>
      </c>
      <c r="H418" s="26">
        <v>523</v>
      </c>
      <c r="I418" s="30">
        <v>5103.43</v>
      </c>
      <c r="J418" s="26" t="s">
        <v>24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80</v>
      </c>
      <c r="C419" s="28">
        <v>44880.418884756946</v>
      </c>
      <c r="D419" s="26" t="s">
        <v>10</v>
      </c>
      <c r="E419" s="26" t="s">
        <v>22</v>
      </c>
      <c r="F419" s="29">
        <v>9.7579999999999991</v>
      </c>
      <c r="G419" s="26" t="s">
        <v>43</v>
      </c>
      <c r="H419" s="26">
        <v>693</v>
      </c>
      <c r="I419" s="30">
        <v>6762.29</v>
      </c>
      <c r="J419" s="26" t="s">
        <v>23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80</v>
      </c>
      <c r="C420" s="28">
        <v>44880.418885543979</v>
      </c>
      <c r="D420" s="26" t="s">
        <v>10</v>
      </c>
      <c r="E420" s="26" t="s">
        <v>22</v>
      </c>
      <c r="F420" s="29">
        <v>9.7579999999999991</v>
      </c>
      <c r="G420" s="26" t="s">
        <v>43</v>
      </c>
      <c r="H420" s="26">
        <v>588</v>
      </c>
      <c r="I420" s="30">
        <v>5737.7</v>
      </c>
      <c r="J420" s="26" t="s">
        <v>23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80</v>
      </c>
      <c r="C421" s="28">
        <v>44880.418957060188</v>
      </c>
      <c r="D421" s="26" t="s">
        <v>10</v>
      </c>
      <c r="E421" s="26" t="s">
        <v>27</v>
      </c>
      <c r="F421" s="29">
        <v>105.4</v>
      </c>
      <c r="G421" s="26" t="s">
        <v>43</v>
      </c>
      <c r="H421" s="26">
        <v>777</v>
      </c>
      <c r="I421" s="30">
        <v>81895.8</v>
      </c>
      <c r="J421" s="26" t="s">
        <v>28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80</v>
      </c>
      <c r="C422" s="28">
        <v>44880.419587071759</v>
      </c>
      <c r="D422" s="26" t="s">
        <v>10</v>
      </c>
      <c r="E422" s="26" t="s">
        <v>27</v>
      </c>
      <c r="F422" s="29">
        <v>105.4</v>
      </c>
      <c r="G422" s="26" t="s">
        <v>43</v>
      </c>
      <c r="H422" s="26">
        <v>716</v>
      </c>
      <c r="I422" s="30">
        <v>75466.399999999994</v>
      </c>
      <c r="J422" s="26" t="s">
        <v>28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80</v>
      </c>
      <c r="C423" s="28">
        <v>44880.419587164353</v>
      </c>
      <c r="D423" s="26" t="s">
        <v>10</v>
      </c>
      <c r="E423" s="26" t="s">
        <v>27</v>
      </c>
      <c r="F423" s="29">
        <v>105.4</v>
      </c>
      <c r="G423" s="26" t="s">
        <v>43</v>
      </c>
      <c r="H423" s="26">
        <v>554</v>
      </c>
      <c r="I423" s="30">
        <v>58391.6</v>
      </c>
      <c r="J423" s="26" t="s">
        <v>24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80</v>
      </c>
      <c r="C424" s="28">
        <v>44880.419587303244</v>
      </c>
      <c r="D424" s="26" t="s">
        <v>10</v>
      </c>
      <c r="E424" s="26" t="s">
        <v>27</v>
      </c>
      <c r="F424" s="29">
        <v>105.38</v>
      </c>
      <c r="G424" s="26" t="s">
        <v>43</v>
      </c>
      <c r="H424" s="26">
        <v>501</v>
      </c>
      <c r="I424" s="30">
        <v>52795.38</v>
      </c>
      <c r="J424" s="26" t="s">
        <v>28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80</v>
      </c>
      <c r="C425" s="28">
        <v>44880.419587488424</v>
      </c>
      <c r="D425" s="26" t="s">
        <v>10</v>
      </c>
      <c r="E425" s="26" t="s">
        <v>22</v>
      </c>
      <c r="F425" s="29">
        <v>9.76</v>
      </c>
      <c r="G425" s="26" t="s">
        <v>43</v>
      </c>
      <c r="H425" s="26">
        <v>371</v>
      </c>
      <c r="I425" s="30">
        <v>3620.96</v>
      </c>
      <c r="J425" s="26" t="s">
        <v>24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80</v>
      </c>
      <c r="C426" s="28">
        <v>44880.419587789351</v>
      </c>
      <c r="D426" s="26" t="s">
        <v>10</v>
      </c>
      <c r="E426" s="26" t="s">
        <v>27</v>
      </c>
      <c r="F426" s="29">
        <v>105.38</v>
      </c>
      <c r="G426" s="26" t="s">
        <v>43</v>
      </c>
      <c r="H426" s="26">
        <v>554</v>
      </c>
      <c r="I426" s="30">
        <v>58380.52</v>
      </c>
      <c r="J426" s="26" t="s">
        <v>24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80</v>
      </c>
      <c r="C427" s="28">
        <v>44880.419588020835</v>
      </c>
      <c r="D427" s="26" t="s">
        <v>10</v>
      </c>
      <c r="E427" s="26" t="s">
        <v>22</v>
      </c>
      <c r="F427" s="29">
        <v>9.7579999999999991</v>
      </c>
      <c r="G427" s="26" t="s">
        <v>43</v>
      </c>
      <c r="H427" s="26">
        <v>354</v>
      </c>
      <c r="I427" s="30">
        <v>3454.33</v>
      </c>
      <c r="J427" s="26" t="s">
        <v>24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80</v>
      </c>
      <c r="C428" s="28">
        <v>44880.419700416664</v>
      </c>
      <c r="D428" s="26" t="s">
        <v>10</v>
      </c>
      <c r="E428" s="26" t="s">
        <v>22</v>
      </c>
      <c r="F428" s="29">
        <v>9.7569999999999997</v>
      </c>
      <c r="G428" s="26" t="s">
        <v>43</v>
      </c>
      <c r="H428" s="26">
        <v>747</v>
      </c>
      <c r="I428" s="30">
        <v>7288.48</v>
      </c>
      <c r="J428" s="26" t="s">
        <v>23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80</v>
      </c>
      <c r="C429" s="28">
        <v>44880.419754872688</v>
      </c>
      <c r="D429" s="26" t="s">
        <v>10</v>
      </c>
      <c r="E429" s="26" t="s">
        <v>27</v>
      </c>
      <c r="F429" s="29">
        <v>105.36</v>
      </c>
      <c r="G429" s="26" t="s">
        <v>43</v>
      </c>
      <c r="H429" s="26">
        <v>679</v>
      </c>
      <c r="I429" s="30">
        <v>71539.44</v>
      </c>
      <c r="J429" s="26" t="s">
        <v>28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80</v>
      </c>
      <c r="C430" s="28">
        <v>44880.420409062499</v>
      </c>
      <c r="D430" s="26" t="s">
        <v>10</v>
      </c>
      <c r="E430" s="26" t="s">
        <v>22</v>
      </c>
      <c r="F430" s="29">
        <v>9.7629999999999999</v>
      </c>
      <c r="G430" s="26" t="s">
        <v>43</v>
      </c>
      <c r="H430" s="26">
        <v>733</v>
      </c>
      <c r="I430" s="30">
        <v>7156.28</v>
      </c>
      <c r="J430" s="26" t="s">
        <v>23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80</v>
      </c>
      <c r="C431" s="28">
        <v>44880.420409155093</v>
      </c>
      <c r="D431" s="26" t="s">
        <v>10</v>
      </c>
      <c r="E431" s="26" t="s">
        <v>22</v>
      </c>
      <c r="F431" s="29">
        <v>9.7629999999999999</v>
      </c>
      <c r="G431" s="26" t="s">
        <v>43</v>
      </c>
      <c r="H431" s="26">
        <v>384</v>
      </c>
      <c r="I431" s="30">
        <v>3748.99</v>
      </c>
      <c r="J431" s="26" t="s">
        <v>24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80</v>
      </c>
      <c r="C432" s="28">
        <v>44880.420446435186</v>
      </c>
      <c r="D432" s="26" t="s">
        <v>10</v>
      </c>
      <c r="E432" s="26" t="s">
        <v>27</v>
      </c>
      <c r="F432" s="29">
        <v>105.4</v>
      </c>
      <c r="G432" s="26" t="s">
        <v>43</v>
      </c>
      <c r="H432" s="26">
        <v>677</v>
      </c>
      <c r="I432" s="30">
        <v>71355.8</v>
      </c>
      <c r="J432" s="26" t="s">
        <v>28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80</v>
      </c>
      <c r="C433" s="28">
        <v>44880.421105335648</v>
      </c>
      <c r="D433" s="26" t="s">
        <v>10</v>
      </c>
      <c r="E433" s="26" t="s">
        <v>27</v>
      </c>
      <c r="F433" s="29">
        <v>105.38</v>
      </c>
      <c r="G433" s="26" t="s">
        <v>43</v>
      </c>
      <c r="H433" s="26">
        <v>635</v>
      </c>
      <c r="I433" s="30">
        <v>66916.3</v>
      </c>
      <c r="J433" s="26" t="s">
        <v>28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80</v>
      </c>
      <c r="C434" s="28">
        <v>44880.421105451387</v>
      </c>
      <c r="D434" s="26" t="s">
        <v>10</v>
      </c>
      <c r="E434" s="26" t="s">
        <v>27</v>
      </c>
      <c r="F434" s="29">
        <v>105.38</v>
      </c>
      <c r="G434" s="26" t="s">
        <v>43</v>
      </c>
      <c r="H434" s="26">
        <v>448</v>
      </c>
      <c r="I434" s="30">
        <v>47210.239999999998</v>
      </c>
      <c r="J434" s="26" t="s">
        <v>24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80</v>
      </c>
      <c r="C435" s="28">
        <v>44880.421119212966</v>
      </c>
      <c r="D435" s="26" t="s">
        <v>10</v>
      </c>
      <c r="E435" s="26" t="s">
        <v>22</v>
      </c>
      <c r="F435" s="29">
        <v>9.7629999999999999</v>
      </c>
      <c r="G435" s="26" t="s">
        <v>43</v>
      </c>
      <c r="H435" s="26">
        <v>680</v>
      </c>
      <c r="I435" s="30">
        <v>6638.84</v>
      </c>
      <c r="J435" s="26" t="s">
        <v>23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80</v>
      </c>
      <c r="C436" s="28">
        <v>44880.421119305553</v>
      </c>
      <c r="D436" s="26" t="s">
        <v>10</v>
      </c>
      <c r="E436" s="26" t="s">
        <v>22</v>
      </c>
      <c r="F436" s="29">
        <v>9.7629999999999999</v>
      </c>
      <c r="G436" s="26" t="s">
        <v>43</v>
      </c>
      <c r="H436" s="26">
        <v>364</v>
      </c>
      <c r="I436" s="30">
        <v>3553.73</v>
      </c>
      <c r="J436" s="26" t="s">
        <v>24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80</v>
      </c>
      <c r="C437" s="28">
        <v>44880.421148148147</v>
      </c>
      <c r="D437" s="26" t="s">
        <v>10</v>
      </c>
      <c r="E437" s="26" t="s">
        <v>29</v>
      </c>
      <c r="F437" s="29">
        <v>72.62</v>
      </c>
      <c r="G437" s="26" t="s">
        <v>43</v>
      </c>
      <c r="H437" s="26">
        <v>377</v>
      </c>
      <c r="I437" s="30">
        <v>27377.74</v>
      </c>
      <c r="J437" s="26" t="s">
        <v>30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80</v>
      </c>
      <c r="C438" s="28">
        <v>44880.421985034722</v>
      </c>
      <c r="D438" s="26" t="s">
        <v>10</v>
      </c>
      <c r="E438" s="26" t="s">
        <v>22</v>
      </c>
      <c r="F438" s="29">
        <v>9.7639999999999993</v>
      </c>
      <c r="G438" s="26" t="s">
        <v>43</v>
      </c>
      <c r="H438" s="26">
        <v>365</v>
      </c>
      <c r="I438" s="30">
        <v>3563.86</v>
      </c>
      <c r="J438" s="26" t="s">
        <v>24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80</v>
      </c>
      <c r="C439" s="28">
        <v>44880.421985104163</v>
      </c>
      <c r="D439" s="26" t="s">
        <v>10</v>
      </c>
      <c r="E439" s="26" t="s">
        <v>22</v>
      </c>
      <c r="F439" s="29">
        <v>9.7639999999999993</v>
      </c>
      <c r="G439" s="26" t="s">
        <v>43</v>
      </c>
      <c r="H439" s="26">
        <v>646</v>
      </c>
      <c r="I439" s="30">
        <v>6307.54</v>
      </c>
      <c r="J439" s="26" t="s">
        <v>23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80</v>
      </c>
      <c r="C440" s="28">
        <v>44880.421985104163</v>
      </c>
      <c r="D440" s="26" t="s">
        <v>10</v>
      </c>
      <c r="E440" s="26" t="s">
        <v>22</v>
      </c>
      <c r="F440" s="29">
        <v>9.7639999999999993</v>
      </c>
      <c r="G440" s="26" t="s">
        <v>43</v>
      </c>
      <c r="H440" s="26">
        <v>33</v>
      </c>
      <c r="I440" s="30">
        <v>322.20999999999998</v>
      </c>
      <c r="J440" s="26" t="s">
        <v>23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80</v>
      </c>
      <c r="C441" s="28">
        <v>44880.421985787034</v>
      </c>
      <c r="D441" s="26" t="s">
        <v>10</v>
      </c>
      <c r="E441" s="26" t="s">
        <v>22</v>
      </c>
      <c r="F441" s="29">
        <v>9.7639999999999993</v>
      </c>
      <c r="G441" s="26" t="s">
        <v>43</v>
      </c>
      <c r="H441" s="26">
        <v>489</v>
      </c>
      <c r="I441" s="30">
        <v>4774.6000000000004</v>
      </c>
      <c r="J441" s="26" t="s">
        <v>23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80</v>
      </c>
      <c r="C442" s="28">
        <v>44880.422054861112</v>
      </c>
      <c r="D442" s="26" t="s">
        <v>10</v>
      </c>
      <c r="E442" s="26" t="s">
        <v>27</v>
      </c>
      <c r="F442" s="29">
        <v>105.38</v>
      </c>
      <c r="G442" s="26" t="s">
        <v>43</v>
      </c>
      <c r="H442" s="26">
        <v>72</v>
      </c>
      <c r="I442" s="30">
        <v>7587.36</v>
      </c>
      <c r="J442" s="26" t="s">
        <v>28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80</v>
      </c>
      <c r="C443" s="28">
        <v>44880.422054861112</v>
      </c>
      <c r="D443" s="26" t="s">
        <v>10</v>
      </c>
      <c r="E443" s="26" t="s">
        <v>27</v>
      </c>
      <c r="F443" s="29">
        <v>105.38</v>
      </c>
      <c r="G443" s="26" t="s">
        <v>43</v>
      </c>
      <c r="H443" s="26">
        <v>563</v>
      </c>
      <c r="I443" s="30">
        <v>59328.94</v>
      </c>
      <c r="J443" s="26" t="s">
        <v>28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80</v>
      </c>
      <c r="C444" s="28">
        <v>44880.422100937503</v>
      </c>
      <c r="D444" s="26" t="s">
        <v>10</v>
      </c>
      <c r="E444" s="26" t="s">
        <v>27</v>
      </c>
      <c r="F444" s="29">
        <v>105.36</v>
      </c>
      <c r="G444" s="26" t="s">
        <v>43</v>
      </c>
      <c r="H444" s="26">
        <v>525</v>
      </c>
      <c r="I444" s="30">
        <v>55314</v>
      </c>
      <c r="J444" s="26" t="s">
        <v>28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80</v>
      </c>
      <c r="C445" s="28">
        <v>44880.422197314816</v>
      </c>
      <c r="D445" s="26" t="s">
        <v>10</v>
      </c>
      <c r="E445" s="26" t="s">
        <v>22</v>
      </c>
      <c r="F445" s="29">
        <v>9.7579999999999991</v>
      </c>
      <c r="G445" s="26" t="s">
        <v>43</v>
      </c>
      <c r="H445" s="26">
        <v>364</v>
      </c>
      <c r="I445" s="30">
        <v>3551.91</v>
      </c>
      <c r="J445" s="26" t="s">
        <v>24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80</v>
      </c>
      <c r="C446" s="28">
        <v>44880.422367303239</v>
      </c>
      <c r="D446" s="26" t="s">
        <v>10</v>
      </c>
      <c r="E446" s="26" t="s">
        <v>27</v>
      </c>
      <c r="F446" s="29">
        <v>105.34</v>
      </c>
      <c r="G446" s="26" t="s">
        <v>43</v>
      </c>
      <c r="H446" s="26">
        <v>650</v>
      </c>
      <c r="I446" s="30">
        <v>68471</v>
      </c>
      <c r="J446" s="26" t="s">
        <v>24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80</v>
      </c>
      <c r="C447" s="28">
        <v>44880.422367361112</v>
      </c>
      <c r="D447" s="26" t="s">
        <v>10</v>
      </c>
      <c r="E447" s="26" t="s">
        <v>27</v>
      </c>
      <c r="F447" s="29">
        <v>105.34</v>
      </c>
      <c r="G447" s="26" t="s">
        <v>43</v>
      </c>
      <c r="H447" s="26">
        <v>464</v>
      </c>
      <c r="I447" s="30">
        <v>48877.760000000002</v>
      </c>
      <c r="J447" s="26" t="s">
        <v>25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80</v>
      </c>
      <c r="C448" s="28">
        <v>44880.422947951389</v>
      </c>
      <c r="D448" s="26" t="s">
        <v>10</v>
      </c>
      <c r="E448" s="26" t="s">
        <v>22</v>
      </c>
      <c r="F448" s="29">
        <v>9.7560000000000002</v>
      </c>
      <c r="G448" s="26" t="s">
        <v>43</v>
      </c>
      <c r="H448" s="26">
        <v>364</v>
      </c>
      <c r="I448" s="30">
        <v>3551.18</v>
      </c>
      <c r="J448" s="26" t="s">
        <v>24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80</v>
      </c>
      <c r="C449" s="28">
        <v>44880.422948032407</v>
      </c>
      <c r="D449" s="26" t="s">
        <v>10</v>
      </c>
      <c r="E449" s="26" t="s">
        <v>22</v>
      </c>
      <c r="F449" s="29">
        <v>9.7560000000000002</v>
      </c>
      <c r="G449" s="26" t="s">
        <v>43</v>
      </c>
      <c r="H449" s="26">
        <v>871</v>
      </c>
      <c r="I449" s="30">
        <v>8497.48</v>
      </c>
      <c r="J449" s="26" t="s">
        <v>23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80</v>
      </c>
      <c r="C450" s="28">
        <v>44880.423002812502</v>
      </c>
      <c r="D450" s="26" t="s">
        <v>10</v>
      </c>
      <c r="E450" s="26" t="s">
        <v>27</v>
      </c>
      <c r="F450" s="29">
        <v>105.32</v>
      </c>
      <c r="G450" s="26" t="s">
        <v>43</v>
      </c>
      <c r="H450" s="26">
        <v>611</v>
      </c>
      <c r="I450" s="30">
        <v>64350.52</v>
      </c>
      <c r="J450" s="26" t="s">
        <v>28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80</v>
      </c>
      <c r="C451" s="28">
        <v>44880.423002812502</v>
      </c>
      <c r="D451" s="26" t="s">
        <v>10</v>
      </c>
      <c r="E451" s="26" t="s">
        <v>27</v>
      </c>
      <c r="F451" s="29">
        <v>105.32</v>
      </c>
      <c r="G451" s="26" t="s">
        <v>43</v>
      </c>
      <c r="H451" s="26">
        <v>133</v>
      </c>
      <c r="I451" s="30">
        <v>14007.56</v>
      </c>
      <c r="J451" s="26" t="s">
        <v>28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80</v>
      </c>
      <c r="C452" s="28">
        <v>44880.42360923611</v>
      </c>
      <c r="D452" s="26" t="s">
        <v>10</v>
      </c>
      <c r="E452" s="26" t="s">
        <v>22</v>
      </c>
      <c r="F452" s="29">
        <v>9.7520000000000007</v>
      </c>
      <c r="G452" s="26" t="s">
        <v>43</v>
      </c>
      <c r="H452" s="26">
        <v>219</v>
      </c>
      <c r="I452" s="30">
        <v>2135.69</v>
      </c>
      <c r="J452" s="26" t="s">
        <v>23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80</v>
      </c>
      <c r="C453" s="28">
        <v>44880.42360923611</v>
      </c>
      <c r="D453" s="26" t="s">
        <v>10</v>
      </c>
      <c r="E453" s="26" t="s">
        <v>22</v>
      </c>
      <c r="F453" s="29">
        <v>9.7520000000000007</v>
      </c>
      <c r="G453" s="26" t="s">
        <v>43</v>
      </c>
      <c r="H453" s="26">
        <v>421</v>
      </c>
      <c r="I453" s="30">
        <v>4105.59</v>
      </c>
      <c r="J453" s="26" t="s">
        <v>23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80</v>
      </c>
      <c r="C454" s="28">
        <v>44880.42360923611</v>
      </c>
      <c r="D454" s="26" t="s">
        <v>10</v>
      </c>
      <c r="E454" s="26" t="s">
        <v>27</v>
      </c>
      <c r="F454" s="29">
        <v>105.32</v>
      </c>
      <c r="G454" s="26" t="s">
        <v>43</v>
      </c>
      <c r="H454" s="26">
        <v>517</v>
      </c>
      <c r="I454" s="30">
        <v>54450.44</v>
      </c>
      <c r="J454" s="26" t="s">
        <v>28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80</v>
      </c>
      <c r="C455" s="28">
        <v>44880.42360923611</v>
      </c>
      <c r="D455" s="26" t="s">
        <v>10</v>
      </c>
      <c r="E455" s="26" t="s">
        <v>27</v>
      </c>
      <c r="F455" s="29">
        <v>105.32</v>
      </c>
      <c r="G455" s="26" t="s">
        <v>43</v>
      </c>
      <c r="H455" s="26">
        <v>93</v>
      </c>
      <c r="I455" s="30">
        <v>9794.76</v>
      </c>
      <c r="J455" s="26" t="s">
        <v>28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80</v>
      </c>
      <c r="C456" s="28">
        <v>44880.423609328704</v>
      </c>
      <c r="D456" s="26" t="s">
        <v>10</v>
      </c>
      <c r="E456" s="26" t="s">
        <v>22</v>
      </c>
      <c r="F456" s="29">
        <v>9.7520000000000007</v>
      </c>
      <c r="G456" s="26" t="s">
        <v>43</v>
      </c>
      <c r="H456" s="26">
        <v>344</v>
      </c>
      <c r="I456" s="30">
        <v>3354.69</v>
      </c>
      <c r="J456" s="26" t="s">
        <v>24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80</v>
      </c>
      <c r="C457" s="28">
        <v>44880.423609328704</v>
      </c>
      <c r="D457" s="26" t="s">
        <v>10</v>
      </c>
      <c r="E457" s="26" t="s">
        <v>27</v>
      </c>
      <c r="F457" s="29">
        <v>105.32</v>
      </c>
      <c r="G457" s="26" t="s">
        <v>43</v>
      </c>
      <c r="H457" s="26">
        <v>637</v>
      </c>
      <c r="I457" s="30">
        <v>67088.84</v>
      </c>
      <c r="J457" s="26" t="s">
        <v>24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80</v>
      </c>
      <c r="C458" s="28">
        <v>44880.424261863423</v>
      </c>
      <c r="D458" s="26" t="s">
        <v>10</v>
      </c>
      <c r="E458" s="26" t="s">
        <v>22</v>
      </c>
      <c r="F458" s="29">
        <v>9.7550000000000008</v>
      </c>
      <c r="G458" s="26" t="s">
        <v>43</v>
      </c>
      <c r="H458" s="26">
        <v>569</v>
      </c>
      <c r="I458" s="30">
        <v>5550.6</v>
      </c>
      <c r="J458" s="26" t="s">
        <v>23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80</v>
      </c>
      <c r="C459" s="28">
        <v>44880.424297743055</v>
      </c>
      <c r="D459" s="26" t="s">
        <v>10</v>
      </c>
      <c r="E459" s="26" t="s">
        <v>27</v>
      </c>
      <c r="F459" s="29">
        <v>105.32</v>
      </c>
      <c r="G459" s="26" t="s">
        <v>43</v>
      </c>
      <c r="H459" s="26">
        <v>553</v>
      </c>
      <c r="I459" s="30">
        <v>58241.96</v>
      </c>
      <c r="J459" s="26" t="s">
        <v>28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80</v>
      </c>
      <c r="C460" s="28">
        <v>44880.424489641206</v>
      </c>
      <c r="D460" s="26" t="s">
        <v>10</v>
      </c>
      <c r="E460" s="26" t="s">
        <v>29</v>
      </c>
      <c r="F460" s="29">
        <v>72.540000000000006</v>
      </c>
      <c r="G460" s="26" t="s">
        <v>43</v>
      </c>
      <c r="H460" s="26">
        <v>405</v>
      </c>
      <c r="I460" s="30">
        <v>29378.7</v>
      </c>
      <c r="J460" s="26" t="s">
        <v>30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80</v>
      </c>
      <c r="C461" s="28">
        <v>44880.424493645834</v>
      </c>
      <c r="D461" s="26" t="s">
        <v>10</v>
      </c>
      <c r="E461" s="26" t="s">
        <v>29</v>
      </c>
      <c r="F461" s="29">
        <v>72.53</v>
      </c>
      <c r="G461" s="26" t="s">
        <v>43</v>
      </c>
      <c r="H461" s="26">
        <v>40</v>
      </c>
      <c r="I461" s="30">
        <v>2901.2</v>
      </c>
      <c r="J461" s="26" t="s">
        <v>30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80</v>
      </c>
      <c r="C462" s="28">
        <v>44880.42483520833</v>
      </c>
      <c r="D462" s="26" t="s">
        <v>10</v>
      </c>
      <c r="E462" s="26" t="s">
        <v>22</v>
      </c>
      <c r="F462" s="29">
        <v>9.7490000000000006</v>
      </c>
      <c r="G462" s="26" t="s">
        <v>43</v>
      </c>
      <c r="H462" s="26">
        <v>584</v>
      </c>
      <c r="I462" s="30">
        <v>5693.42</v>
      </c>
      <c r="J462" s="26" t="s">
        <v>24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80</v>
      </c>
      <c r="C463" s="28">
        <v>44880.424835254627</v>
      </c>
      <c r="D463" s="26" t="s">
        <v>10</v>
      </c>
      <c r="E463" s="26" t="s">
        <v>22</v>
      </c>
      <c r="F463" s="29">
        <v>9.7490000000000006</v>
      </c>
      <c r="G463" s="26" t="s">
        <v>43</v>
      </c>
      <c r="H463" s="26">
        <v>569</v>
      </c>
      <c r="I463" s="30">
        <v>5547.18</v>
      </c>
      <c r="J463" s="26" t="s">
        <v>23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80</v>
      </c>
      <c r="C464" s="28">
        <v>44880.425129745374</v>
      </c>
      <c r="D464" s="26" t="s">
        <v>10</v>
      </c>
      <c r="E464" s="26" t="s">
        <v>27</v>
      </c>
      <c r="F464" s="29">
        <v>105.3</v>
      </c>
      <c r="G464" s="26" t="s">
        <v>43</v>
      </c>
      <c r="H464" s="26">
        <v>566</v>
      </c>
      <c r="I464" s="30">
        <v>59599.8</v>
      </c>
      <c r="J464" s="26" t="s">
        <v>24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80</v>
      </c>
      <c r="C465" s="28">
        <v>44880.425129826392</v>
      </c>
      <c r="D465" s="26" t="s">
        <v>10</v>
      </c>
      <c r="E465" s="26" t="s">
        <v>27</v>
      </c>
      <c r="F465" s="29">
        <v>105.3</v>
      </c>
      <c r="G465" s="26" t="s">
        <v>43</v>
      </c>
      <c r="H465" s="26">
        <v>29</v>
      </c>
      <c r="I465" s="30">
        <v>3053.7</v>
      </c>
      <c r="J465" s="26" t="s">
        <v>28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80</v>
      </c>
      <c r="C466" s="28">
        <v>44880.425129861113</v>
      </c>
      <c r="D466" s="26" t="s">
        <v>10</v>
      </c>
      <c r="E466" s="26" t="s">
        <v>27</v>
      </c>
      <c r="F466" s="29">
        <v>105.3</v>
      </c>
      <c r="G466" s="26" t="s">
        <v>43</v>
      </c>
      <c r="H466" s="26">
        <v>524</v>
      </c>
      <c r="I466" s="30">
        <v>55177.2</v>
      </c>
      <c r="J466" s="26" t="s">
        <v>28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80</v>
      </c>
      <c r="C467" s="28">
        <v>44880.425392916666</v>
      </c>
      <c r="D467" s="26" t="s">
        <v>10</v>
      </c>
      <c r="E467" s="26" t="s">
        <v>22</v>
      </c>
      <c r="F467" s="29">
        <v>9.7530000000000001</v>
      </c>
      <c r="G467" s="26" t="s">
        <v>43</v>
      </c>
      <c r="H467" s="26">
        <v>331</v>
      </c>
      <c r="I467" s="30">
        <v>3228.24</v>
      </c>
      <c r="J467" s="26" t="s">
        <v>24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80</v>
      </c>
      <c r="C468" s="28">
        <v>44880.425393020836</v>
      </c>
      <c r="D468" s="26" t="s">
        <v>10</v>
      </c>
      <c r="E468" s="26" t="s">
        <v>22</v>
      </c>
      <c r="F468" s="29">
        <v>9.7530000000000001</v>
      </c>
      <c r="G468" s="26" t="s">
        <v>43</v>
      </c>
      <c r="H468" s="26">
        <v>569</v>
      </c>
      <c r="I468" s="30">
        <v>5549.46</v>
      </c>
      <c r="J468" s="26" t="s">
        <v>23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80</v>
      </c>
      <c r="C469" s="28">
        <v>44880.425393148151</v>
      </c>
      <c r="D469" s="26" t="s">
        <v>10</v>
      </c>
      <c r="E469" s="26" t="s">
        <v>27</v>
      </c>
      <c r="F469" s="29">
        <v>105.28</v>
      </c>
      <c r="G469" s="26" t="s">
        <v>43</v>
      </c>
      <c r="H469" s="26">
        <v>552</v>
      </c>
      <c r="I469" s="30">
        <v>58114.559999999998</v>
      </c>
      <c r="J469" s="26" t="s">
        <v>28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80</v>
      </c>
      <c r="C470" s="28">
        <v>44880.426387997686</v>
      </c>
      <c r="D470" s="26" t="s">
        <v>10</v>
      </c>
      <c r="E470" s="26" t="s">
        <v>27</v>
      </c>
      <c r="F470" s="29">
        <v>105.3</v>
      </c>
      <c r="G470" s="26" t="s">
        <v>43</v>
      </c>
      <c r="H470" s="26">
        <v>567</v>
      </c>
      <c r="I470" s="30">
        <v>59705.1</v>
      </c>
      <c r="J470" s="26" t="s">
        <v>24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80</v>
      </c>
      <c r="C471" s="28">
        <v>44880.426610613424</v>
      </c>
      <c r="D471" s="26" t="s">
        <v>10</v>
      </c>
      <c r="E471" s="26" t="s">
        <v>22</v>
      </c>
      <c r="F471" s="29">
        <v>9.7569999999999997</v>
      </c>
      <c r="G471" s="26" t="s">
        <v>43</v>
      </c>
      <c r="H471" s="26">
        <v>569</v>
      </c>
      <c r="I471" s="30">
        <v>5551.73</v>
      </c>
      <c r="J471" s="26" t="s">
        <v>23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80</v>
      </c>
      <c r="C472" s="28">
        <v>44880.427480671293</v>
      </c>
      <c r="D472" s="26" t="s">
        <v>10</v>
      </c>
      <c r="E472" s="26" t="s">
        <v>27</v>
      </c>
      <c r="F472" s="29">
        <v>105.42</v>
      </c>
      <c r="G472" s="26" t="s">
        <v>43</v>
      </c>
      <c r="H472" s="26">
        <v>573</v>
      </c>
      <c r="I472" s="30">
        <v>60405.66</v>
      </c>
      <c r="J472" s="26" t="s">
        <v>24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80</v>
      </c>
      <c r="C473" s="28">
        <v>44880.42748648148</v>
      </c>
      <c r="D473" s="26" t="s">
        <v>10</v>
      </c>
      <c r="E473" s="26" t="s">
        <v>22</v>
      </c>
      <c r="F473" s="29">
        <v>9.7669999999999995</v>
      </c>
      <c r="G473" s="26" t="s">
        <v>43</v>
      </c>
      <c r="H473" s="26">
        <v>677</v>
      </c>
      <c r="I473" s="30">
        <v>6612.26</v>
      </c>
      <c r="J473" s="26" t="s">
        <v>23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80</v>
      </c>
      <c r="C474" s="28">
        <v>44880.427500879632</v>
      </c>
      <c r="D474" s="26" t="s">
        <v>10</v>
      </c>
      <c r="E474" s="26" t="s">
        <v>27</v>
      </c>
      <c r="F474" s="29">
        <v>105.4</v>
      </c>
      <c r="G474" s="26" t="s">
        <v>43</v>
      </c>
      <c r="H474" s="26">
        <v>404</v>
      </c>
      <c r="I474" s="30">
        <v>42581.599999999999</v>
      </c>
      <c r="J474" s="26" t="s">
        <v>25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80</v>
      </c>
      <c r="C475" s="28">
        <v>44880.427500972219</v>
      </c>
      <c r="D475" s="26" t="s">
        <v>10</v>
      </c>
      <c r="E475" s="26" t="s">
        <v>22</v>
      </c>
      <c r="F475" s="29">
        <v>9.766</v>
      </c>
      <c r="G475" s="26" t="s">
        <v>43</v>
      </c>
      <c r="H475" s="26">
        <v>677</v>
      </c>
      <c r="I475" s="30">
        <v>6611.58</v>
      </c>
      <c r="J475" s="26" t="s">
        <v>23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80</v>
      </c>
      <c r="C476" s="28">
        <v>44880.427500972219</v>
      </c>
      <c r="D476" s="26" t="s">
        <v>10</v>
      </c>
      <c r="E476" s="26" t="s">
        <v>27</v>
      </c>
      <c r="F476" s="29">
        <v>105.4</v>
      </c>
      <c r="G476" s="26" t="s">
        <v>43</v>
      </c>
      <c r="H476" s="26">
        <v>984</v>
      </c>
      <c r="I476" s="30">
        <v>103713.60000000001</v>
      </c>
      <c r="J476" s="26" t="s">
        <v>28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80</v>
      </c>
      <c r="C477" s="28">
        <v>44880.427501076389</v>
      </c>
      <c r="D477" s="26" t="s">
        <v>10</v>
      </c>
      <c r="E477" s="26" t="s">
        <v>22</v>
      </c>
      <c r="F477" s="29">
        <v>9.766</v>
      </c>
      <c r="G477" s="26" t="s">
        <v>43</v>
      </c>
      <c r="H477" s="26">
        <v>522</v>
      </c>
      <c r="I477" s="30">
        <v>5097.8500000000004</v>
      </c>
      <c r="J477" s="26" t="s">
        <v>24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80</v>
      </c>
      <c r="C478" s="28">
        <v>44880.427501076389</v>
      </c>
      <c r="D478" s="26" t="s">
        <v>10</v>
      </c>
      <c r="E478" s="26" t="s">
        <v>22</v>
      </c>
      <c r="F478" s="29">
        <v>9.766</v>
      </c>
      <c r="G478" s="26" t="s">
        <v>43</v>
      </c>
      <c r="H478" s="26">
        <v>22</v>
      </c>
      <c r="I478" s="30">
        <v>214.85</v>
      </c>
      <c r="J478" s="26" t="s">
        <v>24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80</v>
      </c>
      <c r="C479" s="28">
        <v>44880.427501076389</v>
      </c>
      <c r="D479" s="26" t="s">
        <v>10</v>
      </c>
      <c r="E479" s="26" t="s">
        <v>22</v>
      </c>
      <c r="F479" s="29">
        <v>9.766</v>
      </c>
      <c r="G479" s="26" t="s">
        <v>43</v>
      </c>
      <c r="H479" s="26">
        <v>451</v>
      </c>
      <c r="I479" s="30">
        <v>4404.47</v>
      </c>
      <c r="J479" s="26" t="s">
        <v>25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80</v>
      </c>
      <c r="C480" s="28">
        <v>44880.427501273145</v>
      </c>
      <c r="D480" s="26" t="s">
        <v>10</v>
      </c>
      <c r="E480" s="26" t="s">
        <v>22</v>
      </c>
      <c r="F480" s="29">
        <v>9.7650000000000006</v>
      </c>
      <c r="G480" s="26" t="s">
        <v>43</v>
      </c>
      <c r="H480" s="26">
        <v>378</v>
      </c>
      <c r="I480" s="30">
        <v>3691.17</v>
      </c>
      <c r="J480" s="26" t="s">
        <v>24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80</v>
      </c>
      <c r="C481" s="28">
        <v>44880.427501331018</v>
      </c>
      <c r="D481" s="26" t="s">
        <v>10</v>
      </c>
      <c r="E481" s="26" t="s">
        <v>22</v>
      </c>
      <c r="F481" s="29">
        <v>9.7650000000000006</v>
      </c>
      <c r="G481" s="26" t="s">
        <v>43</v>
      </c>
      <c r="H481" s="26">
        <v>451</v>
      </c>
      <c r="I481" s="30">
        <v>4404.0200000000004</v>
      </c>
      <c r="J481" s="26" t="s">
        <v>25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80</v>
      </c>
      <c r="C482" s="28">
        <v>44880.42750690972</v>
      </c>
      <c r="D482" s="26" t="s">
        <v>10</v>
      </c>
      <c r="E482" s="26" t="s">
        <v>22</v>
      </c>
      <c r="F482" s="29">
        <v>9.7639999999999993</v>
      </c>
      <c r="G482" s="26" t="s">
        <v>43</v>
      </c>
      <c r="H482" s="26">
        <v>121</v>
      </c>
      <c r="I482" s="30">
        <v>1181.44</v>
      </c>
      <c r="J482" s="26" t="s">
        <v>24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80</v>
      </c>
      <c r="C483" s="28">
        <v>44880.427513958333</v>
      </c>
      <c r="D483" s="26" t="s">
        <v>10</v>
      </c>
      <c r="E483" s="26" t="s">
        <v>27</v>
      </c>
      <c r="F483" s="29">
        <v>105.38</v>
      </c>
      <c r="G483" s="26" t="s">
        <v>43</v>
      </c>
      <c r="H483" s="26">
        <v>909</v>
      </c>
      <c r="I483" s="30">
        <v>95790.42</v>
      </c>
      <c r="J483" s="26" t="s">
        <v>28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80</v>
      </c>
      <c r="C484" s="28">
        <v>44880.428614571756</v>
      </c>
      <c r="D484" s="26" t="s">
        <v>10</v>
      </c>
      <c r="E484" s="26" t="s">
        <v>27</v>
      </c>
      <c r="F484" s="29">
        <v>105.4</v>
      </c>
      <c r="G484" s="26" t="s">
        <v>43</v>
      </c>
      <c r="H484" s="26">
        <v>584</v>
      </c>
      <c r="I484" s="30">
        <v>61553.599999999999</v>
      </c>
      <c r="J484" s="26" t="s">
        <v>24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80</v>
      </c>
      <c r="C485" s="28">
        <v>44880.428624293978</v>
      </c>
      <c r="D485" s="26" t="s">
        <v>10</v>
      </c>
      <c r="E485" s="26" t="s">
        <v>27</v>
      </c>
      <c r="F485" s="29">
        <v>105.4</v>
      </c>
      <c r="G485" s="26" t="s">
        <v>43</v>
      </c>
      <c r="H485" s="26">
        <v>542</v>
      </c>
      <c r="I485" s="30">
        <v>57126.8</v>
      </c>
      <c r="J485" s="26" t="s">
        <v>28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80</v>
      </c>
      <c r="C486" s="28">
        <v>44880.42874625</v>
      </c>
      <c r="D486" s="26" t="s">
        <v>10</v>
      </c>
      <c r="E486" s="26" t="s">
        <v>27</v>
      </c>
      <c r="F486" s="29">
        <v>105.4</v>
      </c>
      <c r="G486" s="26" t="s">
        <v>43</v>
      </c>
      <c r="H486" s="26">
        <v>463</v>
      </c>
      <c r="I486" s="30">
        <v>48800.2</v>
      </c>
      <c r="J486" s="26" t="s">
        <v>28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80</v>
      </c>
      <c r="C487" s="28">
        <v>44880.428768090278</v>
      </c>
      <c r="D487" s="26" t="s">
        <v>10</v>
      </c>
      <c r="E487" s="26" t="s">
        <v>22</v>
      </c>
      <c r="F487" s="29">
        <v>9.7629999999999999</v>
      </c>
      <c r="G487" s="26" t="s">
        <v>43</v>
      </c>
      <c r="H487" s="26">
        <v>964</v>
      </c>
      <c r="I487" s="30">
        <v>9411.5300000000007</v>
      </c>
      <c r="J487" s="26" t="s">
        <v>23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80</v>
      </c>
      <c r="C488" s="28">
        <v>44880.428768206017</v>
      </c>
      <c r="D488" s="26" t="s">
        <v>10</v>
      </c>
      <c r="E488" s="26" t="s">
        <v>22</v>
      </c>
      <c r="F488" s="29">
        <v>9.7629999999999999</v>
      </c>
      <c r="G488" s="26" t="s">
        <v>43</v>
      </c>
      <c r="H488" s="26">
        <v>505</v>
      </c>
      <c r="I488" s="30">
        <v>4930.32</v>
      </c>
      <c r="J488" s="26" t="s">
        <v>24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80</v>
      </c>
      <c r="C489" s="28">
        <v>44880.428914259261</v>
      </c>
      <c r="D489" s="26" t="s">
        <v>10</v>
      </c>
      <c r="E489" s="26" t="s">
        <v>29</v>
      </c>
      <c r="F489" s="29">
        <v>72.61</v>
      </c>
      <c r="G489" s="26" t="s">
        <v>43</v>
      </c>
      <c r="H489" s="26">
        <v>412</v>
      </c>
      <c r="I489" s="30">
        <v>29915.32</v>
      </c>
      <c r="J489" s="26" t="s">
        <v>30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80</v>
      </c>
      <c r="C490" s="28">
        <v>44880.429297222225</v>
      </c>
      <c r="D490" s="26" t="s">
        <v>10</v>
      </c>
      <c r="E490" s="26" t="s">
        <v>27</v>
      </c>
      <c r="F490" s="29">
        <v>105.42</v>
      </c>
      <c r="G490" s="26" t="s">
        <v>43</v>
      </c>
      <c r="H490" s="26">
        <v>467</v>
      </c>
      <c r="I490" s="30">
        <v>49231.14</v>
      </c>
      <c r="J490" s="26" t="s">
        <v>28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80</v>
      </c>
      <c r="C491" s="28">
        <v>44880.42936292824</v>
      </c>
      <c r="D491" s="26" t="s">
        <v>10</v>
      </c>
      <c r="E491" s="26" t="s">
        <v>22</v>
      </c>
      <c r="F491" s="29">
        <v>9.7639999999999993</v>
      </c>
      <c r="G491" s="26" t="s">
        <v>43</v>
      </c>
      <c r="H491" s="26">
        <v>583</v>
      </c>
      <c r="I491" s="30">
        <v>5692.41</v>
      </c>
      <c r="J491" s="26" t="s">
        <v>23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80</v>
      </c>
      <c r="C492" s="28">
        <v>44880.429371122686</v>
      </c>
      <c r="D492" s="26" t="s">
        <v>10</v>
      </c>
      <c r="E492" s="26" t="s">
        <v>22</v>
      </c>
      <c r="F492" s="29">
        <v>9.7629999999999999</v>
      </c>
      <c r="G492" s="26" t="s">
        <v>43</v>
      </c>
      <c r="H492" s="26">
        <v>29</v>
      </c>
      <c r="I492" s="30">
        <v>283.13</v>
      </c>
      <c r="J492" s="26" t="s">
        <v>23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80</v>
      </c>
      <c r="C493" s="28">
        <v>44880.430024988425</v>
      </c>
      <c r="D493" s="26" t="s">
        <v>10</v>
      </c>
      <c r="E493" s="26" t="s">
        <v>27</v>
      </c>
      <c r="F493" s="29">
        <v>105.42</v>
      </c>
      <c r="G493" s="26" t="s">
        <v>43</v>
      </c>
      <c r="H493" s="26">
        <v>583</v>
      </c>
      <c r="I493" s="30">
        <v>61459.86</v>
      </c>
      <c r="J493" s="26" t="s">
        <v>24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80</v>
      </c>
      <c r="C494" s="28">
        <v>44880.430172083332</v>
      </c>
      <c r="D494" s="26" t="s">
        <v>10</v>
      </c>
      <c r="E494" s="26" t="s">
        <v>27</v>
      </c>
      <c r="F494" s="29">
        <v>105.44</v>
      </c>
      <c r="G494" s="26" t="s">
        <v>43</v>
      </c>
      <c r="H494" s="26">
        <v>517</v>
      </c>
      <c r="I494" s="30">
        <v>54512.480000000003</v>
      </c>
      <c r="J494" s="26" t="s">
        <v>28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80</v>
      </c>
      <c r="C495" s="28">
        <v>44880.430172083332</v>
      </c>
      <c r="D495" s="26" t="s">
        <v>10</v>
      </c>
      <c r="E495" s="26" t="s">
        <v>27</v>
      </c>
      <c r="F495" s="29">
        <v>105.44</v>
      </c>
      <c r="G495" s="26" t="s">
        <v>43</v>
      </c>
      <c r="H495" s="26">
        <v>71</v>
      </c>
      <c r="I495" s="30">
        <v>7486.24</v>
      </c>
      <c r="J495" s="26" t="s">
        <v>28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80</v>
      </c>
      <c r="C496" s="28">
        <v>44880.430200405091</v>
      </c>
      <c r="D496" s="26" t="s">
        <v>10</v>
      </c>
      <c r="E496" s="26" t="s">
        <v>22</v>
      </c>
      <c r="F496" s="29">
        <v>9.7680000000000007</v>
      </c>
      <c r="G496" s="26" t="s">
        <v>43</v>
      </c>
      <c r="H496" s="26">
        <v>196</v>
      </c>
      <c r="I496" s="30">
        <v>1914.53</v>
      </c>
      <c r="J496" s="26" t="s">
        <v>23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80</v>
      </c>
      <c r="C497" s="28">
        <v>44880.430200405091</v>
      </c>
      <c r="D497" s="26" t="s">
        <v>10</v>
      </c>
      <c r="E497" s="26" t="s">
        <v>22</v>
      </c>
      <c r="F497" s="29">
        <v>9.7680000000000007</v>
      </c>
      <c r="G497" s="26" t="s">
        <v>43</v>
      </c>
      <c r="H497" s="26">
        <v>358</v>
      </c>
      <c r="I497" s="30">
        <v>3496.94</v>
      </c>
      <c r="J497" s="26" t="s">
        <v>23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80</v>
      </c>
      <c r="C498" s="28">
        <v>44880.430200497685</v>
      </c>
      <c r="D498" s="26" t="s">
        <v>10</v>
      </c>
      <c r="E498" s="26" t="s">
        <v>22</v>
      </c>
      <c r="F498" s="29">
        <v>9.7680000000000007</v>
      </c>
      <c r="G498" s="26" t="s">
        <v>43</v>
      </c>
      <c r="H498" s="26">
        <v>625</v>
      </c>
      <c r="I498" s="30">
        <v>6105</v>
      </c>
      <c r="J498" s="26" t="s">
        <v>24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80</v>
      </c>
      <c r="C499" s="28">
        <v>44880.430818622684</v>
      </c>
      <c r="D499" s="26" t="s">
        <v>10</v>
      </c>
      <c r="E499" s="26" t="s">
        <v>22</v>
      </c>
      <c r="F499" s="29">
        <v>9.7720000000000002</v>
      </c>
      <c r="G499" s="26" t="s">
        <v>43</v>
      </c>
      <c r="H499" s="26">
        <v>539</v>
      </c>
      <c r="I499" s="30">
        <v>5267.11</v>
      </c>
      <c r="J499" s="26" t="s">
        <v>23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80</v>
      </c>
      <c r="C500" s="28">
        <v>44880.430941770835</v>
      </c>
      <c r="D500" s="26" t="s">
        <v>10</v>
      </c>
      <c r="E500" s="26" t="s">
        <v>27</v>
      </c>
      <c r="F500" s="29">
        <v>105.48</v>
      </c>
      <c r="G500" s="26" t="s">
        <v>43</v>
      </c>
      <c r="H500" s="26">
        <v>581</v>
      </c>
      <c r="I500" s="30">
        <v>61283.88</v>
      </c>
      <c r="J500" s="26" t="s">
        <v>28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80</v>
      </c>
      <c r="C501" s="28">
        <v>44880.431262233797</v>
      </c>
      <c r="D501" s="26" t="s">
        <v>10</v>
      </c>
      <c r="E501" s="26" t="s">
        <v>22</v>
      </c>
      <c r="F501" s="29">
        <v>9.7720000000000002</v>
      </c>
      <c r="G501" s="26" t="s">
        <v>43</v>
      </c>
      <c r="H501" s="26">
        <v>549</v>
      </c>
      <c r="I501" s="30">
        <v>5364.83</v>
      </c>
      <c r="J501" s="26" t="s">
        <v>24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80</v>
      </c>
      <c r="C502" s="28">
        <v>44880.431262233797</v>
      </c>
      <c r="D502" s="26" t="s">
        <v>10</v>
      </c>
      <c r="E502" s="26" t="s">
        <v>27</v>
      </c>
      <c r="F502" s="29">
        <v>105.48</v>
      </c>
      <c r="G502" s="26" t="s">
        <v>43</v>
      </c>
      <c r="H502" s="26">
        <v>599</v>
      </c>
      <c r="I502" s="30">
        <v>63182.52</v>
      </c>
      <c r="J502" s="26" t="s">
        <v>24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80</v>
      </c>
      <c r="C503" s="28">
        <v>44880.431262337966</v>
      </c>
      <c r="D503" s="26" t="s">
        <v>10</v>
      </c>
      <c r="E503" s="26" t="s">
        <v>27</v>
      </c>
      <c r="F503" s="29">
        <v>105.48</v>
      </c>
      <c r="G503" s="26" t="s">
        <v>43</v>
      </c>
      <c r="H503" s="26">
        <v>599</v>
      </c>
      <c r="I503" s="30">
        <v>63182.52</v>
      </c>
      <c r="J503" s="26" t="s">
        <v>28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80</v>
      </c>
      <c r="C504" s="28">
        <v>44880.431262349535</v>
      </c>
      <c r="D504" s="26" t="s">
        <v>10</v>
      </c>
      <c r="E504" s="26" t="s">
        <v>22</v>
      </c>
      <c r="F504" s="29">
        <v>9.7720000000000002</v>
      </c>
      <c r="G504" s="26" t="s">
        <v>43</v>
      </c>
      <c r="H504" s="26">
        <v>486</v>
      </c>
      <c r="I504" s="30">
        <v>4749.1899999999996</v>
      </c>
      <c r="J504" s="26" t="s">
        <v>23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80</v>
      </c>
      <c r="C505" s="28">
        <v>44880.43211021991</v>
      </c>
      <c r="D505" s="26" t="s">
        <v>10</v>
      </c>
      <c r="E505" s="26" t="s">
        <v>27</v>
      </c>
      <c r="F505" s="29">
        <v>105.42</v>
      </c>
      <c r="G505" s="26" t="s">
        <v>43</v>
      </c>
      <c r="H505" s="26">
        <v>598</v>
      </c>
      <c r="I505" s="30">
        <v>63041.16</v>
      </c>
      <c r="J505" s="26" t="s">
        <v>28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80</v>
      </c>
      <c r="C506" s="28">
        <v>44880.432131203706</v>
      </c>
      <c r="D506" s="26" t="s">
        <v>10</v>
      </c>
      <c r="E506" s="26" t="s">
        <v>22</v>
      </c>
      <c r="F506" s="29">
        <v>9.766</v>
      </c>
      <c r="G506" s="26" t="s">
        <v>43</v>
      </c>
      <c r="H506" s="26">
        <v>485</v>
      </c>
      <c r="I506" s="30">
        <v>4736.51</v>
      </c>
      <c r="J506" s="26" t="s">
        <v>23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80</v>
      </c>
      <c r="C507" s="28">
        <v>44880.432155798611</v>
      </c>
      <c r="D507" s="26" t="s">
        <v>10</v>
      </c>
      <c r="E507" s="26" t="s">
        <v>27</v>
      </c>
      <c r="F507" s="29">
        <v>105.4</v>
      </c>
      <c r="G507" s="26" t="s">
        <v>43</v>
      </c>
      <c r="H507" s="26">
        <v>374</v>
      </c>
      <c r="I507" s="30">
        <v>39419.599999999999</v>
      </c>
      <c r="J507" s="26" t="s">
        <v>28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80</v>
      </c>
      <c r="C508" s="28">
        <v>44880.432495462963</v>
      </c>
      <c r="D508" s="26" t="s">
        <v>10</v>
      </c>
      <c r="E508" s="26" t="s">
        <v>22</v>
      </c>
      <c r="F508" s="29">
        <v>9.766</v>
      </c>
      <c r="G508" s="26" t="s">
        <v>43</v>
      </c>
      <c r="H508" s="26">
        <v>521</v>
      </c>
      <c r="I508" s="30">
        <v>5088.09</v>
      </c>
      <c r="J508" s="26" t="s">
        <v>24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80</v>
      </c>
      <c r="C509" s="28">
        <v>44880.432495486108</v>
      </c>
      <c r="D509" s="26" t="s">
        <v>10</v>
      </c>
      <c r="E509" s="26" t="s">
        <v>22</v>
      </c>
      <c r="F509" s="29">
        <v>9.766</v>
      </c>
      <c r="G509" s="26" t="s">
        <v>43</v>
      </c>
      <c r="H509" s="26">
        <v>485</v>
      </c>
      <c r="I509" s="30">
        <v>4736.51</v>
      </c>
      <c r="J509" s="26" t="s">
        <v>23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80</v>
      </c>
      <c r="C510" s="28">
        <v>44880.432619826388</v>
      </c>
      <c r="D510" s="26" t="s">
        <v>10</v>
      </c>
      <c r="E510" s="26" t="s">
        <v>27</v>
      </c>
      <c r="F510" s="29">
        <v>105.38</v>
      </c>
      <c r="G510" s="26" t="s">
        <v>43</v>
      </c>
      <c r="H510" s="26">
        <v>619</v>
      </c>
      <c r="I510" s="30">
        <v>65230.22</v>
      </c>
      <c r="J510" s="26" t="s">
        <v>24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80</v>
      </c>
      <c r="C511" s="28">
        <v>44880.432936597223</v>
      </c>
      <c r="D511" s="26" t="s">
        <v>10</v>
      </c>
      <c r="E511" s="26" t="s">
        <v>29</v>
      </c>
      <c r="F511" s="29">
        <v>72.59</v>
      </c>
      <c r="G511" s="26" t="s">
        <v>43</v>
      </c>
      <c r="H511" s="26">
        <v>371</v>
      </c>
      <c r="I511" s="30">
        <v>26930.89</v>
      </c>
      <c r="J511" s="26" t="s">
        <v>30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80</v>
      </c>
      <c r="C512" s="28">
        <v>44880.433167766205</v>
      </c>
      <c r="D512" s="26" t="s">
        <v>10</v>
      </c>
      <c r="E512" s="26" t="s">
        <v>27</v>
      </c>
      <c r="F512" s="29">
        <v>105.32</v>
      </c>
      <c r="G512" s="26" t="s">
        <v>43</v>
      </c>
      <c r="H512" s="26">
        <v>464</v>
      </c>
      <c r="I512" s="30">
        <v>48868.480000000003</v>
      </c>
      <c r="J512" s="26" t="s">
        <v>25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80</v>
      </c>
      <c r="C513" s="28">
        <v>44880.433167766205</v>
      </c>
      <c r="D513" s="26" t="s">
        <v>10</v>
      </c>
      <c r="E513" s="26" t="s">
        <v>27</v>
      </c>
      <c r="F513" s="29">
        <v>105.32</v>
      </c>
      <c r="G513" s="26" t="s">
        <v>43</v>
      </c>
      <c r="H513" s="26">
        <v>823</v>
      </c>
      <c r="I513" s="30">
        <v>86678.36</v>
      </c>
      <c r="J513" s="26" t="s">
        <v>28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80</v>
      </c>
      <c r="C514" s="28">
        <v>44880.433247083332</v>
      </c>
      <c r="D514" s="26" t="s">
        <v>10</v>
      </c>
      <c r="E514" s="26" t="s">
        <v>22</v>
      </c>
      <c r="F514" s="29">
        <v>9.7560000000000002</v>
      </c>
      <c r="G514" s="26" t="s">
        <v>43</v>
      </c>
      <c r="H514" s="26">
        <v>485</v>
      </c>
      <c r="I514" s="30">
        <v>4731.66</v>
      </c>
      <c r="J514" s="26" t="s">
        <v>23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80</v>
      </c>
      <c r="C515" s="28">
        <v>44880.433699583336</v>
      </c>
      <c r="D515" s="26" t="s">
        <v>10</v>
      </c>
      <c r="E515" s="26" t="s">
        <v>22</v>
      </c>
      <c r="F515" s="29">
        <v>9.75</v>
      </c>
      <c r="G515" s="26" t="s">
        <v>43</v>
      </c>
      <c r="H515" s="26">
        <v>520</v>
      </c>
      <c r="I515" s="30">
        <v>5070</v>
      </c>
      <c r="J515" s="26" t="s">
        <v>24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80</v>
      </c>
      <c r="C516" s="28">
        <v>44880.433699641202</v>
      </c>
      <c r="D516" s="26" t="s">
        <v>10</v>
      </c>
      <c r="E516" s="26" t="s">
        <v>22</v>
      </c>
      <c r="F516" s="29">
        <v>9.75</v>
      </c>
      <c r="G516" s="26" t="s">
        <v>43</v>
      </c>
      <c r="H516" s="26">
        <v>415</v>
      </c>
      <c r="I516" s="30">
        <v>4046.25</v>
      </c>
      <c r="J516" s="26" t="s">
        <v>23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80</v>
      </c>
      <c r="C517" s="28">
        <v>44880.433699641202</v>
      </c>
      <c r="D517" s="26" t="s">
        <v>10</v>
      </c>
      <c r="E517" s="26" t="s">
        <v>22</v>
      </c>
      <c r="F517" s="29">
        <v>9.75</v>
      </c>
      <c r="G517" s="26" t="s">
        <v>43</v>
      </c>
      <c r="H517" s="26">
        <v>70</v>
      </c>
      <c r="I517" s="30">
        <v>682.5</v>
      </c>
      <c r="J517" s="26" t="s">
        <v>23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80</v>
      </c>
      <c r="C518" s="28">
        <v>44880.43437570602</v>
      </c>
      <c r="D518" s="26" t="s">
        <v>10</v>
      </c>
      <c r="E518" s="26" t="s">
        <v>22</v>
      </c>
      <c r="F518" s="29">
        <v>9.7539999999999996</v>
      </c>
      <c r="G518" s="26" t="s">
        <v>43</v>
      </c>
      <c r="H518" s="26">
        <v>470</v>
      </c>
      <c r="I518" s="30">
        <v>4584.38</v>
      </c>
      <c r="J518" s="26" t="s">
        <v>23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80</v>
      </c>
      <c r="C519" s="28">
        <v>44880.434608912037</v>
      </c>
      <c r="D519" s="26" t="s">
        <v>10</v>
      </c>
      <c r="E519" s="26" t="s">
        <v>27</v>
      </c>
      <c r="F519" s="29">
        <v>105.26</v>
      </c>
      <c r="G519" s="26" t="s">
        <v>43</v>
      </c>
      <c r="H519" s="26">
        <v>689</v>
      </c>
      <c r="I519" s="30">
        <v>72524.14</v>
      </c>
      <c r="J519" s="26" t="s">
        <v>28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80</v>
      </c>
      <c r="C520" s="28">
        <v>44880.434609039352</v>
      </c>
      <c r="D520" s="26" t="s">
        <v>10</v>
      </c>
      <c r="E520" s="26" t="s">
        <v>27</v>
      </c>
      <c r="F520" s="29">
        <v>105.26</v>
      </c>
      <c r="G520" s="26" t="s">
        <v>43</v>
      </c>
      <c r="H520" s="26">
        <v>872</v>
      </c>
      <c r="I520" s="30">
        <v>91786.72</v>
      </c>
      <c r="J520" s="26" t="s">
        <v>24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80</v>
      </c>
      <c r="C521" s="28">
        <v>44880.43488064815</v>
      </c>
      <c r="D521" s="26" t="s">
        <v>10</v>
      </c>
      <c r="E521" s="26" t="s">
        <v>27</v>
      </c>
      <c r="F521" s="29">
        <v>105.26</v>
      </c>
      <c r="G521" s="26" t="s">
        <v>43</v>
      </c>
      <c r="H521" s="26">
        <v>521</v>
      </c>
      <c r="I521" s="30">
        <v>54840.46</v>
      </c>
      <c r="J521" s="26" t="s">
        <v>28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80</v>
      </c>
      <c r="C522" s="28">
        <v>44880.43503346065</v>
      </c>
      <c r="D522" s="26" t="s">
        <v>10</v>
      </c>
      <c r="E522" s="26" t="s">
        <v>22</v>
      </c>
      <c r="F522" s="29">
        <v>9.7530000000000001</v>
      </c>
      <c r="G522" s="26" t="s">
        <v>43</v>
      </c>
      <c r="H522" s="26">
        <v>470</v>
      </c>
      <c r="I522" s="30">
        <v>4583.91</v>
      </c>
      <c r="J522" s="26" t="s">
        <v>23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80</v>
      </c>
      <c r="C523" s="28">
        <v>44880.43503346065</v>
      </c>
      <c r="D523" s="26" t="s">
        <v>10</v>
      </c>
      <c r="E523" s="26" t="s">
        <v>27</v>
      </c>
      <c r="F523" s="29">
        <v>105.26</v>
      </c>
      <c r="G523" s="26" t="s">
        <v>43</v>
      </c>
      <c r="H523" s="26">
        <v>384</v>
      </c>
      <c r="I523" s="30">
        <v>40419.839999999997</v>
      </c>
      <c r="J523" s="26" t="s">
        <v>28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80</v>
      </c>
      <c r="C524" s="28">
        <v>44880.435033553244</v>
      </c>
      <c r="D524" s="26" t="s">
        <v>10</v>
      </c>
      <c r="E524" s="26" t="s">
        <v>22</v>
      </c>
      <c r="F524" s="29">
        <v>9.7530000000000001</v>
      </c>
      <c r="G524" s="26" t="s">
        <v>43</v>
      </c>
      <c r="H524" s="26">
        <v>504</v>
      </c>
      <c r="I524" s="30">
        <v>4915.51</v>
      </c>
      <c r="J524" s="26" t="s">
        <v>24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80</v>
      </c>
      <c r="C525" s="28">
        <v>44880.435613472226</v>
      </c>
      <c r="D525" s="26" t="s">
        <v>10</v>
      </c>
      <c r="E525" s="26" t="s">
        <v>22</v>
      </c>
      <c r="F525" s="29">
        <v>9.7509999999999994</v>
      </c>
      <c r="G525" s="26" t="s">
        <v>43</v>
      </c>
      <c r="H525" s="26">
        <v>470</v>
      </c>
      <c r="I525" s="30">
        <v>4582.97</v>
      </c>
      <c r="J525" s="26" t="s">
        <v>23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80</v>
      </c>
      <c r="C526" s="28">
        <v>44880.43604364583</v>
      </c>
      <c r="D526" s="26" t="s">
        <v>10</v>
      </c>
      <c r="E526" s="26" t="s">
        <v>27</v>
      </c>
      <c r="F526" s="29">
        <v>105.26</v>
      </c>
      <c r="G526" s="26" t="s">
        <v>43</v>
      </c>
      <c r="H526" s="26">
        <v>512</v>
      </c>
      <c r="I526" s="30">
        <v>53893.120000000003</v>
      </c>
      <c r="J526" s="26" t="s">
        <v>24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80</v>
      </c>
      <c r="C527" s="28">
        <v>44880.436043715279</v>
      </c>
      <c r="D527" s="26" t="s">
        <v>10</v>
      </c>
      <c r="E527" s="26" t="s">
        <v>27</v>
      </c>
      <c r="F527" s="29">
        <v>105.26</v>
      </c>
      <c r="G527" s="26" t="s">
        <v>43</v>
      </c>
      <c r="H527" s="26">
        <v>500</v>
      </c>
      <c r="I527" s="30">
        <v>52630</v>
      </c>
      <c r="J527" s="26" t="s">
        <v>28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80</v>
      </c>
      <c r="C528" s="28">
        <v>44880.436043715279</v>
      </c>
      <c r="D528" s="26" t="s">
        <v>10</v>
      </c>
      <c r="E528" s="26" t="s">
        <v>27</v>
      </c>
      <c r="F528" s="29">
        <v>105.26</v>
      </c>
      <c r="G528" s="26" t="s">
        <v>43</v>
      </c>
      <c r="H528" s="26">
        <v>12</v>
      </c>
      <c r="I528" s="30">
        <v>1263.1199999999999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80</v>
      </c>
      <c r="C529" s="28">
        <v>44880.436044108799</v>
      </c>
      <c r="D529" s="26" t="s">
        <v>10</v>
      </c>
      <c r="E529" s="26" t="s">
        <v>27</v>
      </c>
      <c r="F529" s="29">
        <v>105.26</v>
      </c>
      <c r="G529" s="26" t="s">
        <v>43</v>
      </c>
      <c r="H529" s="26">
        <v>402</v>
      </c>
      <c r="I529" s="30">
        <v>42314.52</v>
      </c>
      <c r="J529" s="26" t="s">
        <v>28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80</v>
      </c>
      <c r="C530" s="28">
        <v>44880.436750914349</v>
      </c>
      <c r="D530" s="26" t="s">
        <v>10</v>
      </c>
      <c r="E530" s="26" t="s">
        <v>22</v>
      </c>
      <c r="F530" s="29">
        <v>9.7469999999999999</v>
      </c>
      <c r="G530" s="26" t="s">
        <v>43</v>
      </c>
      <c r="H530" s="26">
        <v>210</v>
      </c>
      <c r="I530" s="30">
        <v>2046.87</v>
      </c>
      <c r="J530" s="26" t="s">
        <v>23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80</v>
      </c>
      <c r="C531" s="28">
        <v>44880.436750914349</v>
      </c>
      <c r="D531" s="26" t="s">
        <v>10</v>
      </c>
      <c r="E531" s="26" t="s">
        <v>22</v>
      </c>
      <c r="F531" s="29">
        <v>9.7469999999999999</v>
      </c>
      <c r="G531" s="26" t="s">
        <v>43</v>
      </c>
      <c r="H531" s="26">
        <v>260</v>
      </c>
      <c r="I531" s="30">
        <v>2534.2199999999998</v>
      </c>
      <c r="J531" s="26" t="s">
        <v>23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80</v>
      </c>
      <c r="C532" s="28">
        <v>44880.436751006942</v>
      </c>
      <c r="D532" s="26" t="s">
        <v>10</v>
      </c>
      <c r="E532" s="26" t="s">
        <v>22</v>
      </c>
      <c r="F532" s="29">
        <v>9.7469999999999999</v>
      </c>
      <c r="G532" s="26" t="s">
        <v>43</v>
      </c>
      <c r="H532" s="26">
        <v>504</v>
      </c>
      <c r="I532" s="30">
        <v>4912.49</v>
      </c>
      <c r="J532" s="26" t="s">
        <v>24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80</v>
      </c>
      <c r="C533" s="28">
        <v>44880.436820717594</v>
      </c>
      <c r="D533" s="26" t="s">
        <v>10</v>
      </c>
      <c r="E533" s="26" t="s">
        <v>22</v>
      </c>
      <c r="F533" s="29">
        <v>9.7449999999999992</v>
      </c>
      <c r="G533" s="26" t="s">
        <v>43</v>
      </c>
      <c r="H533" s="26">
        <v>430</v>
      </c>
      <c r="I533" s="30">
        <v>4190.3500000000004</v>
      </c>
      <c r="J533" s="26" t="s">
        <v>23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80</v>
      </c>
      <c r="C534" s="28">
        <v>44880.436824490738</v>
      </c>
      <c r="D534" s="26" t="s">
        <v>10</v>
      </c>
      <c r="E534" s="26" t="s">
        <v>22</v>
      </c>
      <c r="F534" s="29">
        <v>9.7439999999999998</v>
      </c>
      <c r="G534" s="26" t="s">
        <v>43</v>
      </c>
      <c r="H534" s="26">
        <v>52</v>
      </c>
      <c r="I534" s="30">
        <v>506.69</v>
      </c>
      <c r="J534" s="26" t="s">
        <v>23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80</v>
      </c>
      <c r="C535" s="28">
        <v>44880.436881770831</v>
      </c>
      <c r="D535" s="26" t="s">
        <v>10</v>
      </c>
      <c r="E535" s="26" t="s">
        <v>27</v>
      </c>
      <c r="F535" s="29">
        <v>105.18</v>
      </c>
      <c r="G535" s="26" t="s">
        <v>43</v>
      </c>
      <c r="H535" s="26">
        <v>598</v>
      </c>
      <c r="I535" s="30">
        <v>62897.64</v>
      </c>
      <c r="J535" s="26" t="s">
        <v>28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80</v>
      </c>
      <c r="C536" s="28">
        <v>44880.436881886577</v>
      </c>
      <c r="D536" s="26" t="s">
        <v>10</v>
      </c>
      <c r="E536" s="26" t="s">
        <v>27</v>
      </c>
      <c r="F536" s="29">
        <v>105.18</v>
      </c>
      <c r="G536" s="26" t="s">
        <v>43</v>
      </c>
      <c r="H536" s="26">
        <v>513</v>
      </c>
      <c r="I536" s="30">
        <v>53957.34</v>
      </c>
      <c r="J536" s="26" t="s">
        <v>24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80</v>
      </c>
      <c r="C537" s="28">
        <v>44880.437515787038</v>
      </c>
      <c r="D537" s="26" t="s">
        <v>10</v>
      </c>
      <c r="E537" s="26" t="s">
        <v>27</v>
      </c>
      <c r="F537" s="29">
        <v>105.22</v>
      </c>
      <c r="G537" s="26" t="s">
        <v>43</v>
      </c>
      <c r="H537" s="26">
        <v>500</v>
      </c>
      <c r="I537" s="30">
        <v>52610</v>
      </c>
      <c r="J537" s="26" t="s">
        <v>28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80</v>
      </c>
      <c r="C538" s="28">
        <v>44880.43751773148</v>
      </c>
      <c r="D538" s="26" t="s">
        <v>10</v>
      </c>
      <c r="E538" s="26" t="s">
        <v>22</v>
      </c>
      <c r="F538" s="29">
        <v>9.7479999999999993</v>
      </c>
      <c r="G538" s="26" t="s">
        <v>43</v>
      </c>
      <c r="H538" s="26">
        <v>508</v>
      </c>
      <c r="I538" s="30">
        <v>4951.9799999999996</v>
      </c>
      <c r="J538" s="26" t="s">
        <v>23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80</v>
      </c>
      <c r="C539" s="28">
        <v>44880.437517847226</v>
      </c>
      <c r="D539" s="26" t="s">
        <v>10</v>
      </c>
      <c r="E539" s="26" t="s">
        <v>22</v>
      </c>
      <c r="F539" s="29">
        <v>9.7479999999999993</v>
      </c>
      <c r="G539" s="26" t="s">
        <v>43</v>
      </c>
      <c r="H539" s="26">
        <v>531</v>
      </c>
      <c r="I539" s="30">
        <v>5176.1899999999996</v>
      </c>
      <c r="J539" s="26" t="s">
        <v>24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80</v>
      </c>
      <c r="C540" s="28">
        <v>44880.438361851855</v>
      </c>
      <c r="D540" s="26" t="s">
        <v>10</v>
      </c>
      <c r="E540" s="26" t="s">
        <v>22</v>
      </c>
      <c r="F540" s="29">
        <v>9.7530000000000001</v>
      </c>
      <c r="G540" s="26" t="s">
        <v>43</v>
      </c>
      <c r="H540" s="26">
        <v>563</v>
      </c>
      <c r="I540" s="30">
        <v>5490.94</v>
      </c>
      <c r="J540" s="26" t="s">
        <v>23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80</v>
      </c>
      <c r="C541" s="28">
        <v>44880.438363819441</v>
      </c>
      <c r="D541" s="26" t="s">
        <v>10</v>
      </c>
      <c r="E541" s="26" t="s">
        <v>27</v>
      </c>
      <c r="F541" s="29">
        <v>105.26</v>
      </c>
      <c r="G541" s="26" t="s">
        <v>43</v>
      </c>
      <c r="H541" s="26">
        <v>176</v>
      </c>
      <c r="I541" s="30">
        <v>18525.759999999998</v>
      </c>
      <c r="J541" s="26" t="s">
        <v>24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80</v>
      </c>
      <c r="C542" s="28">
        <v>44880.438363819441</v>
      </c>
      <c r="D542" s="26" t="s">
        <v>10</v>
      </c>
      <c r="E542" s="26" t="s">
        <v>27</v>
      </c>
      <c r="F542" s="29">
        <v>105.26</v>
      </c>
      <c r="G542" s="26" t="s">
        <v>43</v>
      </c>
      <c r="H542" s="26">
        <v>358</v>
      </c>
      <c r="I542" s="30">
        <v>37683.08</v>
      </c>
      <c r="J542" s="26" t="s">
        <v>24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80</v>
      </c>
      <c r="C543" s="28">
        <v>44880.438363923611</v>
      </c>
      <c r="D543" s="26" t="s">
        <v>10</v>
      </c>
      <c r="E543" s="26" t="s">
        <v>27</v>
      </c>
      <c r="F543" s="29">
        <v>105.26</v>
      </c>
      <c r="G543" s="26" t="s">
        <v>43</v>
      </c>
      <c r="H543" s="26">
        <v>544</v>
      </c>
      <c r="I543" s="30">
        <v>57261.440000000002</v>
      </c>
      <c r="J543" s="26" t="s">
        <v>28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80</v>
      </c>
      <c r="C544" s="28">
        <v>44880.438824444442</v>
      </c>
      <c r="D544" s="26" t="s">
        <v>10</v>
      </c>
      <c r="E544" s="26" t="s">
        <v>22</v>
      </c>
      <c r="F544" s="29">
        <v>9.7539999999999996</v>
      </c>
      <c r="G544" s="26" t="s">
        <v>43</v>
      </c>
      <c r="H544" s="26">
        <v>563</v>
      </c>
      <c r="I544" s="30">
        <v>5491.5</v>
      </c>
      <c r="J544" s="26" t="s">
        <v>23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80</v>
      </c>
      <c r="C545" s="28">
        <v>44880.438824537036</v>
      </c>
      <c r="D545" s="26" t="s">
        <v>10</v>
      </c>
      <c r="E545" s="26" t="s">
        <v>22</v>
      </c>
      <c r="F545" s="29">
        <v>9.7539999999999996</v>
      </c>
      <c r="G545" s="26" t="s">
        <v>43</v>
      </c>
      <c r="H545" s="26">
        <v>603</v>
      </c>
      <c r="I545" s="30">
        <v>5881.66</v>
      </c>
      <c r="J545" s="26" t="s">
        <v>24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80</v>
      </c>
      <c r="C546" s="28">
        <v>44880.438831840278</v>
      </c>
      <c r="D546" s="26" t="s">
        <v>10</v>
      </c>
      <c r="E546" s="26" t="s">
        <v>27</v>
      </c>
      <c r="F546" s="29">
        <v>105.28</v>
      </c>
      <c r="G546" s="26" t="s">
        <v>43</v>
      </c>
      <c r="H546" s="26">
        <v>221</v>
      </c>
      <c r="I546" s="30">
        <v>23266.880000000001</v>
      </c>
      <c r="J546" s="26" t="s">
        <v>28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80</v>
      </c>
      <c r="C547" s="28">
        <v>44880.438831840278</v>
      </c>
      <c r="D547" s="26" t="s">
        <v>10</v>
      </c>
      <c r="E547" s="26" t="s">
        <v>27</v>
      </c>
      <c r="F547" s="29">
        <v>105.28</v>
      </c>
      <c r="G547" s="26" t="s">
        <v>43</v>
      </c>
      <c r="H547" s="26">
        <v>308</v>
      </c>
      <c r="I547" s="30">
        <v>32426.240000000002</v>
      </c>
      <c r="J547" s="26" t="s">
        <v>28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80</v>
      </c>
      <c r="C548" s="28">
        <v>44880.439411087966</v>
      </c>
      <c r="D548" s="26" t="s">
        <v>10</v>
      </c>
      <c r="E548" s="26" t="s">
        <v>27</v>
      </c>
      <c r="F548" s="29">
        <v>105.3</v>
      </c>
      <c r="G548" s="26" t="s">
        <v>43</v>
      </c>
      <c r="H548" s="26">
        <v>529</v>
      </c>
      <c r="I548" s="30">
        <v>55703.7</v>
      </c>
      <c r="J548" s="26" t="s">
        <v>28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80</v>
      </c>
      <c r="C549" s="28">
        <v>44880.439411180552</v>
      </c>
      <c r="D549" s="26" t="s">
        <v>10</v>
      </c>
      <c r="E549" s="26" t="s">
        <v>27</v>
      </c>
      <c r="F549" s="29">
        <v>105.3</v>
      </c>
      <c r="G549" s="26" t="s">
        <v>43</v>
      </c>
      <c r="H549" s="26">
        <v>143</v>
      </c>
      <c r="I549" s="30">
        <v>15057.9</v>
      </c>
      <c r="J549" s="26" t="s">
        <v>24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80</v>
      </c>
      <c r="C550" s="28">
        <v>44880.439411180552</v>
      </c>
      <c r="D550" s="26" t="s">
        <v>10</v>
      </c>
      <c r="E550" s="26" t="s">
        <v>27</v>
      </c>
      <c r="F550" s="29">
        <v>105.3</v>
      </c>
      <c r="G550" s="26" t="s">
        <v>43</v>
      </c>
      <c r="H550" s="26">
        <v>399</v>
      </c>
      <c r="I550" s="30">
        <v>42014.7</v>
      </c>
      <c r="J550" s="26" t="s">
        <v>24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80</v>
      </c>
      <c r="C551" s="28">
        <v>44880.439411180552</v>
      </c>
      <c r="D551" s="26" t="s">
        <v>10</v>
      </c>
      <c r="E551" s="26" t="s">
        <v>27</v>
      </c>
      <c r="F551" s="29">
        <v>105.3</v>
      </c>
      <c r="G551" s="26" t="s">
        <v>43</v>
      </c>
      <c r="H551" s="26">
        <v>413</v>
      </c>
      <c r="I551" s="30">
        <v>43488.9</v>
      </c>
      <c r="J551" s="26" t="s">
        <v>25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80</v>
      </c>
      <c r="C552" s="28">
        <v>44880.439419699076</v>
      </c>
      <c r="D552" s="26" t="s">
        <v>10</v>
      </c>
      <c r="E552" s="26" t="s">
        <v>29</v>
      </c>
      <c r="F552" s="29">
        <v>72.56</v>
      </c>
      <c r="G552" s="26" t="s">
        <v>43</v>
      </c>
      <c r="H552" s="26">
        <v>358</v>
      </c>
      <c r="I552" s="30">
        <v>25976.48</v>
      </c>
      <c r="J552" s="26" t="s">
        <v>30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80</v>
      </c>
      <c r="C553" s="28">
        <v>44880.439660567128</v>
      </c>
      <c r="D553" s="26" t="s">
        <v>10</v>
      </c>
      <c r="E553" s="26" t="s">
        <v>22</v>
      </c>
      <c r="F553" s="29">
        <v>9.7579999999999991</v>
      </c>
      <c r="G553" s="26" t="s">
        <v>43</v>
      </c>
      <c r="H553" s="26">
        <v>563</v>
      </c>
      <c r="I553" s="30">
        <v>5493.75</v>
      </c>
      <c r="J553" s="26" t="s">
        <v>23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80</v>
      </c>
      <c r="C554" s="28">
        <v>44880.44013570602</v>
      </c>
      <c r="D554" s="26" t="s">
        <v>10</v>
      </c>
      <c r="E554" s="26" t="s">
        <v>22</v>
      </c>
      <c r="F554" s="29">
        <v>9.7669999999999995</v>
      </c>
      <c r="G554" s="26" t="s">
        <v>43</v>
      </c>
      <c r="H554" s="26">
        <v>562</v>
      </c>
      <c r="I554" s="30">
        <v>5489.05</v>
      </c>
      <c r="J554" s="26" t="s">
        <v>23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80</v>
      </c>
      <c r="C555" s="28">
        <v>44880.440756087963</v>
      </c>
      <c r="D555" s="26" t="s">
        <v>10</v>
      </c>
      <c r="E555" s="26" t="s">
        <v>22</v>
      </c>
      <c r="F555" s="29">
        <v>9.7690000000000001</v>
      </c>
      <c r="G555" s="26" t="s">
        <v>43</v>
      </c>
      <c r="H555" s="26">
        <v>518</v>
      </c>
      <c r="I555" s="30">
        <v>5060.34</v>
      </c>
      <c r="J555" s="26" t="s">
        <v>23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80</v>
      </c>
      <c r="C556" s="28">
        <v>44880.441369918983</v>
      </c>
      <c r="D556" s="26" t="s">
        <v>10</v>
      </c>
      <c r="E556" s="26" t="s">
        <v>22</v>
      </c>
      <c r="F556" s="29">
        <v>9.7759999999999998</v>
      </c>
      <c r="G556" s="26" t="s">
        <v>43</v>
      </c>
      <c r="H556" s="26">
        <v>621</v>
      </c>
      <c r="I556" s="30">
        <v>6070.9</v>
      </c>
      <c r="J556" s="26" t="s">
        <v>23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80</v>
      </c>
      <c r="C557" s="28">
        <v>44880.441370138891</v>
      </c>
      <c r="D557" s="26" t="s">
        <v>10</v>
      </c>
      <c r="E557" s="26" t="s">
        <v>22</v>
      </c>
      <c r="F557" s="29">
        <v>9.7750000000000004</v>
      </c>
      <c r="G557" s="26" t="s">
        <v>43</v>
      </c>
      <c r="H557" s="26">
        <v>682</v>
      </c>
      <c r="I557" s="30">
        <v>6666.55</v>
      </c>
      <c r="J557" s="26" t="s">
        <v>24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80</v>
      </c>
      <c r="C558" s="28">
        <v>44880.441370138891</v>
      </c>
      <c r="D558" s="26" t="s">
        <v>10</v>
      </c>
      <c r="E558" s="26" t="s">
        <v>27</v>
      </c>
      <c r="F558" s="29">
        <v>105.54</v>
      </c>
      <c r="G558" s="26" t="s">
        <v>43</v>
      </c>
      <c r="H558" s="26">
        <v>818</v>
      </c>
      <c r="I558" s="30">
        <v>86331.72</v>
      </c>
      <c r="J558" s="26" t="s">
        <v>24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80</v>
      </c>
      <c r="C559" s="28">
        <v>44880.441370231485</v>
      </c>
      <c r="D559" s="26" t="s">
        <v>10</v>
      </c>
      <c r="E559" s="26" t="s">
        <v>27</v>
      </c>
      <c r="F559" s="29">
        <v>105.54</v>
      </c>
      <c r="G559" s="26" t="s">
        <v>43</v>
      </c>
      <c r="H559" s="26">
        <v>815</v>
      </c>
      <c r="I559" s="30">
        <v>86015.1</v>
      </c>
      <c r="J559" s="26" t="s">
        <v>28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80</v>
      </c>
      <c r="C560" s="28">
        <v>44880.44137025463</v>
      </c>
      <c r="D560" s="26" t="s">
        <v>10</v>
      </c>
      <c r="E560" s="26" t="s">
        <v>22</v>
      </c>
      <c r="F560" s="29">
        <v>9.7750000000000004</v>
      </c>
      <c r="G560" s="26" t="s">
        <v>43</v>
      </c>
      <c r="H560" s="26">
        <v>621</v>
      </c>
      <c r="I560" s="30">
        <v>6070.28</v>
      </c>
      <c r="J560" s="26" t="s">
        <v>23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80</v>
      </c>
      <c r="C561" s="28">
        <v>44880.441370277775</v>
      </c>
      <c r="D561" s="26" t="s">
        <v>10</v>
      </c>
      <c r="E561" s="26" t="s">
        <v>22</v>
      </c>
      <c r="F561" s="29">
        <v>9.7750000000000004</v>
      </c>
      <c r="G561" s="26" t="s">
        <v>43</v>
      </c>
      <c r="H561" s="26">
        <v>422</v>
      </c>
      <c r="I561" s="30">
        <v>4125.05</v>
      </c>
      <c r="J561" s="26" t="s">
        <v>24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80</v>
      </c>
      <c r="C562" s="28">
        <v>44880.441627650463</v>
      </c>
      <c r="D562" s="26" t="s">
        <v>10</v>
      </c>
      <c r="E562" s="26" t="s">
        <v>27</v>
      </c>
      <c r="F562" s="29">
        <v>105.54</v>
      </c>
      <c r="G562" s="26" t="s">
        <v>43</v>
      </c>
      <c r="H562" s="26">
        <v>875</v>
      </c>
      <c r="I562" s="30">
        <v>92347.5</v>
      </c>
      <c r="J562" s="26" t="s">
        <v>28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80</v>
      </c>
      <c r="C563" s="28">
        <v>44880.442220810182</v>
      </c>
      <c r="D563" s="26" t="s">
        <v>10</v>
      </c>
      <c r="E563" s="26" t="s">
        <v>27</v>
      </c>
      <c r="F563" s="29">
        <v>105.58</v>
      </c>
      <c r="G563" s="26" t="s">
        <v>43</v>
      </c>
      <c r="H563" s="26">
        <v>47</v>
      </c>
      <c r="I563" s="30">
        <v>4962.26</v>
      </c>
      <c r="J563" s="26" t="s">
        <v>28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80</v>
      </c>
      <c r="C564" s="28">
        <v>44880.442220810182</v>
      </c>
      <c r="D564" s="26" t="s">
        <v>10</v>
      </c>
      <c r="E564" s="26" t="s">
        <v>27</v>
      </c>
      <c r="F564" s="29">
        <v>105.58</v>
      </c>
      <c r="G564" s="26" t="s">
        <v>43</v>
      </c>
      <c r="H564" s="26">
        <v>400</v>
      </c>
      <c r="I564" s="30">
        <v>42232</v>
      </c>
      <c r="J564" s="26" t="s">
        <v>28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80</v>
      </c>
      <c r="C565" s="28">
        <v>44880.442221273152</v>
      </c>
      <c r="D565" s="26" t="s">
        <v>10</v>
      </c>
      <c r="E565" s="26" t="s">
        <v>22</v>
      </c>
      <c r="F565" s="29">
        <v>9.7750000000000004</v>
      </c>
      <c r="G565" s="26" t="s">
        <v>43</v>
      </c>
      <c r="H565" s="26">
        <v>419</v>
      </c>
      <c r="I565" s="30">
        <v>4095.73</v>
      </c>
      <c r="J565" s="26" t="s">
        <v>24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80</v>
      </c>
      <c r="C566" s="28">
        <v>44880.442242187499</v>
      </c>
      <c r="D566" s="26" t="s">
        <v>10</v>
      </c>
      <c r="E566" s="26" t="s">
        <v>29</v>
      </c>
      <c r="F566" s="29">
        <v>72.72</v>
      </c>
      <c r="G566" s="26" t="s">
        <v>43</v>
      </c>
      <c r="H566" s="26">
        <v>456</v>
      </c>
      <c r="I566" s="30">
        <v>33160.32</v>
      </c>
      <c r="J566" s="26" t="s">
        <v>30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80</v>
      </c>
      <c r="C567" s="28">
        <v>44880.442599351853</v>
      </c>
      <c r="D567" s="26" t="s">
        <v>10</v>
      </c>
      <c r="E567" s="26" t="s">
        <v>22</v>
      </c>
      <c r="F567" s="29">
        <v>9.7750000000000004</v>
      </c>
      <c r="G567" s="26" t="s">
        <v>43</v>
      </c>
      <c r="H567" s="26">
        <v>529</v>
      </c>
      <c r="I567" s="30">
        <v>5170.9799999999996</v>
      </c>
      <c r="J567" s="26" t="s">
        <v>23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80</v>
      </c>
      <c r="C568" s="28">
        <v>44880.44269398148</v>
      </c>
      <c r="D568" s="26" t="s">
        <v>10</v>
      </c>
      <c r="E568" s="26" t="s">
        <v>27</v>
      </c>
      <c r="F568" s="29">
        <v>105.58</v>
      </c>
      <c r="G568" s="26" t="s">
        <v>43</v>
      </c>
      <c r="H568" s="26">
        <v>539</v>
      </c>
      <c r="I568" s="30">
        <v>56907.62</v>
      </c>
      <c r="J568" s="26" t="s">
        <v>28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80</v>
      </c>
      <c r="C569" s="28">
        <v>44880.44269408565</v>
      </c>
      <c r="D569" s="26" t="s">
        <v>10</v>
      </c>
      <c r="E569" s="26" t="s">
        <v>27</v>
      </c>
      <c r="F569" s="29">
        <v>105.58</v>
      </c>
      <c r="G569" s="26" t="s">
        <v>43</v>
      </c>
      <c r="H569" s="26">
        <v>219</v>
      </c>
      <c r="I569" s="30">
        <v>23122.02</v>
      </c>
      <c r="J569" s="26" t="s">
        <v>24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80</v>
      </c>
      <c r="C570" s="28">
        <v>44880.44269408565</v>
      </c>
      <c r="D570" s="26" t="s">
        <v>10</v>
      </c>
      <c r="E570" s="26" t="s">
        <v>27</v>
      </c>
      <c r="F570" s="29">
        <v>105.58</v>
      </c>
      <c r="G570" s="26" t="s">
        <v>43</v>
      </c>
      <c r="H570" s="26">
        <v>333</v>
      </c>
      <c r="I570" s="30">
        <v>35158.14</v>
      </c>
      <c r="J570" s="26" t="s">
        <v>24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80</v>
      </c>
      <c r="C571" s="28">
        <v>44880.443618182871</v>
      </c>
      <c r="D571" s="26" t="s">
        <v>10</v>
      </c>
      <c r="E571" s="26" t="s">
        <v>22</v>
      </c>
      <c r="F571" s="29">
        <v>9.77</v>
      </c>
      <c r="G571" s="26" t="s">
        <v>43</v>
      </c>
      <c r="H571" s="26">
        <v>616</v>
      </c>
      <c r="I571" s="30">
        <v>6018.32</v>
      </c>
      <c r="J571" s="26" t="s">
        <v>24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80</v>
      </c>
      <c r="C572" s="28">
        <v>44880.443618275465</v>
      </c>
      <c r="D572" s="26" t="s">
        <v>10</v>
      </c>
      <c r="E572" s="26" t="s">
        <v>22</v>
      </c>
      <c r="F572" s="29">
        <v>9.77</v>
      </c>
      <c r="G572" s="26" t="s">
        <v>43</v>
      </c>
      <c r="H572" s="26">
        <v>575</v>
      </c>
      <c r="I572" s="30">
        <v>5617.75</v>
      </c>
      <c r="J572" s="26" t="s">
        <v>23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80</v>
      </c>
      <c r="C573" s="28">
        <v>44880.443738599541</v>
      </c>
      <c r="D573" s="26" t="s">
        <v>10</v>
      </c>
      <c r="E573" s="26" t="s">
        <v>27</v>
      </c>
      <c r="F573" s="29">
        <v>105.54</v>
      </c>
      <c r="G573" s="26" t="s">
        <v>43</v>
      </c>
      <c r="H573" s="26">
        <v>142</v>
      </c>
      <c r="I573" s="30">
        <v>14986.68</v>
      </c>
      <c r="J573" s="26" t="s">
        <v>28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80</v>
      </c>
      <c r="C574" s="28">
        <v>44880.443738807873</v>
      </c>
      <c r="D574" s="26" t="s">
        <v>10</v>
      </c>
      <c r="E574" s="26" t="s">
        <v>27</v>
      </c>
      <c r="F574" s="29">
        <v>105.54</v>
      </c>
      <c r="G574" s="26" t="s">
        <v>43</v>
      </c>
      <c r="H574" s="26">
        <v>397</v>
      </c>
      <c r="I574" s="30">
        <v>41899.379999999997</v>
      </c>
      <c r="J574" s="26" t="s">
        <v>28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80</v>
      </c>
      <c r="C575" s="28">
        <v>44880.44399890046</v>
      </c>
      <c r="D575" s="26" t="s">
        <v>10</v>
      </c>
      <c r="E575" s="26" t="s">
        <v>22</v>
      </c>
      <c r="F575" s="29">
        <v>9.77</v>
      </c>
      <c r="G575" s="26" t="s">
        <v>43</v>
      </c>
      <c r="H575" s="26">
        <v>575</v>
      </c>
      <c r="I575" s="30">
        <v>5617.75</v>
      </c>
      <c r="J575" s="26" t="s">
        <v>23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80</v>
      </c>
      <c r="C576" s="28">
        <v>44880.444074884261</v>
      </c>
      <c r="D576" s="26" t="s">
        <v>10</v>
      </c>
      <c r="E576" s="26" t="s">
        <v>27</v>
      </c>
      <c r="F576" s="29">
        <v>105.54</v>
      </c>
      <c r="G576" s="26" t="s">
        <v>43</v>
      </c>
      <c r="H576" s="26">
        <v>378</v>
      </c>
      <c r="I576" s="30">
        <v>39894.120000000003</v>
      </c>
      <c r="J576" s="26" t="s">
        <v>25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80</v>
      </c>
      <c r="C577" s="28">
        <v>44880.444074884261</v>
      </c>
      <c r="D577" s="26" t="s">
        <v>10</v>
      </c>
      <c r="E577" s="26" t="s">
        <v>27</v>
      </c>
      <c r="F577" s="29">
        <v>105.54</v>
      </c>
      <c r="G577" s="26" t="s">
        <v>43</v>
      </c>
      <c r="H577" s="26">
        <v>552</v>
      </c>
      <c r="I577" s="30">
        <v>58258.080000000002</v>
      </c>
      <c r="J577" s="26" t="s">
        <v>24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80</v>
      </c>
      <c r="C578" s="28">
        <v>44880.444074965279</v>
      </c>
      <c r="D578" s="26" t="s">
        <v>10</v>
      </c>
      <c r="E578" s="26" t="s">
        <v>27</v>
      </c>
      <c r="F578" s="29">
        <v>105.54</v>
      </c>
      <c r="G578" s="26" t="s">
        <v>43</v>
      </c>
      <c r="H578" s="26">
        <v>480</v>
      </c>
      <c r="I578" s="30">
        <v>50659.199999999997</v>
      </c>
      <c r="J578" s="26" t="s">
        <v>28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80</v>
      </c>
      <c r="C579" s="28">
        <v>44880.444591087966</v>
      </c>
      <c r="D579" s="26" t="s">
        <v>10</v>
      </c>
      <c r="E579" s="26" t="s">
        <v>22</v>
      </c>
      <c r="F579" s="29">
        <v>9.7590000000000003</v>
      </c>
      <c r="G579" s="26" t="s">
        <v>43</v>
      </c>
      <c r="H579" s="26">
        <v>536</v>
      </c>
      <c r="I579" s="30">
        <v>5230.82</v>
      </c>
      <c r="J579" s="26" t="s">
        <v>23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80</v>
      </c>
      <c r="C580" s="28">
        <v>44880.444591180552</v>
      </c>
      <c r="D580" s="26" t="s">
        <v>10</v>
      </c>
      <c r="E580" s="26" t="s">
        <v>22</v>
      </c>
      <c r="F580" s="29">
        <v>9.7590000000000003</v>
      </c>
      <c r="G580" s="26" t="s">
        <v>43</v>
      </c>
      <c r="H580" s="26">
        <v>596</v>
      </c>
      <c r="I580" s="30">
        <v>5816.36</v>
      </c>
      <c r="J580" s="26" t="s">
        <v>24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80</v>
      </c>
      <c r="C581" s="28">
        <v>44880.444644178242</v>
      </c>
      <c r="D581" s="26" t="s">
        <v>10</v>
      </c>
      <c r="E581" s="26" t="s">
        <v>27</v>
      </c>
      <c r="F581" s="29">
        <v>105.44</v>
      </c>
      <c r="G581" s="26" t="s">
        <v>43</v>
      </c>
      <c r="H581" s="26">
        <v>500</v>
      </c>
      <c r="I581" s="30">
        <v>52720</v>
      </c>
      <c r="J581" s="26" t="s">
        <v>28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80</v>
      </c>
      <c r="C582" s="28">
        <v>44880.444644178242</v>
      </c>
      <c r="D582" s="26" t="s">
        <v>10</v>
      </c>
      <c r="E582" s="26" t="s">
        <v>27</v>
      </c>
      <c r="F582" s="29">
        <v>105.44</v>
      </c>
      <c r="G582" s="26" t="s">
        <v>43</v>
      </c>
      <c r="H582" s="26">
        <v>78</v>
      </c>
      <c r="I582" s="30">
        <v>8224.32</v>
      </c>
      <c r="J582" s="26" t="s">
        <v>28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80</v>
      </c>
      <c r="C583" s="28">
        <v>44880.445841030094</v>
      </c>
      <c r="D583" s="26" t="s">
        <v>10</v>
      </c>
      <c r="E583" s="26" t="s">
        <v>22</v>
      </c>
      <c r="F583" s="29">
        <v>9.7690000000000001</v>
      </c>
      <c r="G583" s="26" t="s">
        <v>43</v>
      </c>
      <c r="H583" s="26">
        <v>551</v>
      </c>
      <c r="I583" s="30">
        <v>5382.72</v>
      </c>
      <c r="J583" s="26" t="s">
        <v>24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80</v>
      </c>
      <c r="C584" s="28">
        <v>44880.445841030094</v>
      </c>
      <c r="D584" s="26" t="s">
        <v>10</v>
      </c>
      <c r="E584" s="26" t="s">
        <v>27</v>
      </c>
      <c r="F584" s="29">
        <v>105.54</v>
      </c>
      <c r="G584" s="26" t="s">
        <v>43</v>
      </c>
      <c r="H584" s="26">
        <v>785</v>
      </c>
      <c r="I584" s="30">
        <v>82848.899999999994</v>
      </c>
      <c r="J584" s="26" t="s">
        <v>24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80</v>
      </c>
      <c r="C585" s="28">
        <v>44880.44584148148</v>
      </c>
      <c r="D585" s="26" t="s">
        <v>10</v>
      </c>
      <c r="E585" s="26" t="s">
        <v>22</v>
      </c>
      <c r="F585" s="29">
        <v>9.7680000000000007</v>
      </c>
      <c r="G585" s="26" t="s">
        <v>43</v>
      </c>
      <c r="H585" s="26">
        <v>1027</v>
      </c>
      <c r="I585" s="30">
        <v>10031.74</v>
      </c>
      <c r="J585" s="26" t="s">
        <v>23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80</v>
      </c>
      <c r="C586" s="28">
        <v>44880.445852673613</v>
      </c>
      <c r="D586" s="26" t="s">
        <v>10</v>
      </c>
      <c r="E586" s="26" t="s">
        <v>27</v>
      </c>
      <c r="F586" s="29">
        <v>105.52</v>
      </c>
      <c r="G586" s="26" t="s">
        <v>43</v>
      </c>
      <c r="H586" s="26">
        <v>523</v>
      </c>
      <c r="I586" s="30">
        <v>55186.96</v>
      </c>
      <c r="J586" s="26" t="s">
        <v>28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80</v>
      </c>
      <c r="C587" s="28">
        <v>44880.445872916665</v>
      </c>
      <c r="D587" s="26" t="s">
        <v>10</v>
      </c>
      <c r="E587" s="26" t="s">
        <v>27</v>
      </c>
      <c r="F587" s="29">
        <v>105.52</v>
      </c>
      <c r="G587" s="26" t="s">
        <v>43</v>
      </c>
      <c r="H587" s="26">
        <v>602</v>
      </c>
      <c r="I587" s="30">
        <v>63523.040000000001</v>
      </c>
      <c r="J587" s="26" t="s">
        <v>28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80</v>
      </c>
      <c r="C588" s="28">
        <v>44880.446585798614</v>
      </c>
      <c r="D588" s="26" t="s">
        <v>10</v>
      </c>
      <c r="E588" s="26" t="s">
        <v>22</v>
      </c>
      <c r="F588" s="29">
        <v>9.7669999999999995</v>
      </c>
      <c r="G588" s="26" t="s">
        <v>43</v>
      </c>
      <c r="H588" s="26">
        <v>513</v>
      </c>
      <c r="I588" s="30">
        <v>5010.47</v>
      </c>
      <c r="J588" s="26" t="s">
        <v>23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80</v>
      </c>
      <c r="C589" s="28">
        <v>44880.447526990742</v>
      </c>
      <c r="D589" s="26" t="s">
        <v>10</v>
      </c>
      <c r="E589" s="26" t="s">
        <v>27</v>
      </c>
      <c r="F589" s="29">
        <v>105.66</v>
      </c>
      <c r="G589" s="26" t="s">
        <v>43</v>
      </c>
      <c r="H589" s="26">
        <v>518</v>
      </c>
      <c r="I589" s="30">
        <v>54731.88</v>
      </c>
      <c r="J589" s="26" t="s">
        <v>24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80</v>
      </c>
      <c r="C590" s="28">
        <v>44880.447688622684</v>
      </c>
      <c r="D590" s="26" t="s">
        <v>10</v>
      </c>
      <c r="E590" s="26" t="s">
        <v>22</v>
      </c>
      <c r="F590" s="29">
        <v>9.7789999999999999</v>
      </c>
      <c r="G590" s="26" t="s">
        <v>43</v>
      </c>
      <c r="H590" s="26">
        <v>486</v>
      </c>
      <c r="I590" s="30">
        <v>4752.59</v>
      </c>
      <c r="J590" s="26" t="s">
        <v>24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80</v>
      </c>
      <c r="C591" s="28">
        <v>44880.447688715278</v>
      </c>
      <c r="D591" s="26" t="s">
        <v>10</v>
      </c>
      <c r="E591" s="26" t="s">
        <v>22</v>
      </c>
      <c r="F591" s="29">
        <v>9.7789999999999999</v>
      </c>
      <c r="G591" s="26" t="s">
        <v>43</v>
      </c>
      <c r="H591" s="26">
        <v>482</v>
      </c>
      <c r="I591" s="30">
        <v>4713.4799999999996</v>
      </c>
      <c r="J591" s="26" t="s">
        <v>23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80</v>
      </c>
      <c r="C592" s="28">
        <v>44880.447688715278</v>
      </c>
      <c r="D592" s="26" t="s">
        <v>10</v>
      </c>
      <c r="E592" s="26" t="s">
        <v>22</v>
      </c>
      <c r="F592" s="29">
        <v>9.7789999999999999</v>
      </c>
      <c r="G592" s="26" t="s">
        <v>43</v>
      </c>
      <c r="H592" s="26">
        <v>544</v>
      </c>
      <c r="I592" s="30">
        <v>5319.78</v>
      </c>
      <c r="J592" s="26" t="s">
        <v>23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80</v>
      </c>
      <c r="C593" s="28">
        <v>44880.447690636574</v>
      </c>
      <c r="D593" s="26" t="s">
        <v>10</v>
      </c>
      <c r="E593" s="26" t="s">
        <v>22</v>
      </c>
      <c r="F593" s="29">
        <v>9.7780000000000005</v>
      </c>
      <c r="G593" s="26" t="s">
        <v>43</v>
      </c>
      <c r="H593" s="26">
        <v>49</v>
      </c>
      <c r="I593" s="30">
        <v>479.12</v>
      </c>
      <c r="J593" s="26" t="s">
        <v>23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80</v>
      </c>
      <c r="C594" s="28">
        <v>44880.447690740744</v>
      </c>
      <c r="D594" s="26" t="s">
        <v>10</v>
      </c>
      <c r="E594" s="26" t="s">
        <v>22</v>
      </c>
      <c r="F594" s="29">
        <v>9.7780000000000005</v>
      </c>
      <c r="G594" s="26" t="s">
        <v>43</v>
      </c>
      <c r="H594" s="26">
        <v>365</v>
      </c>
      <c r="I594" s="30">
        <v>3568.97</v>
      </c>
      <c r="J594" s="26" t="s">
        <v>24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80</v>
      </c>
      <c r="C595" s="28">
        <v>44880.447823125003</v>
      </c>
      <c r="D595" s="26" t="s">
        <v>10</v>
      </c>
      <c r="E595" s="26" t="s">
        <v>27</v>
      </c>
      <c r="F595" s="29">
        <v>105.64</v>
      </c>
      <c r="G595" s="26" t="s">
        <v>43</v>
      </c>
      <c r="H595" s="26">
        <v>747</v>
      </c>
      <c r="I595" s="30">
        <v>78913.08</v>
      </c>
      <c r="J595" s="26" t="s">
        <v>28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80</v>
      </c>
      <c r="C596" s="28">
        <v>44880.447823125003</v>
      </c>
      <c r="D596" s="26" t="s">
        <v>10</v>
      </c>
      <c r="E596" s="26" t="s">
        <v>27</v>
      </c>
      <c r="F596" s="29">
        <v>105.64</v>
      </c>
      <c r="G596" s="26" t="s">
        <v>43</v>
      </c>
      <c r="H596" s="26">
        <v>50</v>
      </c>
      <c r="I596" s="30">
        <v>5282</v>
      </c>
      <c r="J596" s="26" t="s">
        <v>28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80</v>
      </c>
      <c r="C597" s="28">
        <v>44880.447823148148</v>
      </c>
      <c r="D597" s="26" t="s">
        <v>10</v>
      </c>
      <c r="E597" s="26" t="s">
        <v>29</v>
      </c>
      <c r="F597" s="29">
        <v>72.75</v>
      </c>
      <c r="G597" s="26" t="s">
        <v>43</v>
      </c>
      <c r="H597" s="26">
        <v>427</v>
      </c>
      <c r="I597" s="30">
        <v>31064.25</v>
      </c>
      <c r="J597" s="26" t="s">
        <v>30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80</v>
      </c>
      <c r="C598" s="28">
        <v>44880.447823576389</v>
      </c>
      <c r="D598" s="26" t="s">
        <v>10</v>
      </c>
      <c r="E598" s="26" t="s">
        <v>27</v>
      </c>
      <c r="F598" s="29">
        <v>105.64</v>
      </c>
      <c r="G598" s="26" t="s">
        <v>43</v>
      </c>
      <c r="H598" s="26">
        <v>700</v>
      </c>
      <c r="I598" s="30">
        <v>73948</v>
      </c>
      <c r="J598" s="26" t="s">
        <v>28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80</v>
      </c>
      <c r="C599" s="28">
        <v>44880.447823576389</v>
      </c>
      <c r="D599" s="26" t="s">
        <v>10</v>
      </c>
      <c r="E599" s="26" t="s">
        <v>27</v>
      </c>
      <c r="F599" s="29">
        <v>105.64</v>
      </c>
      <c r="G599" s="26" t="s">
        <v>43</v>
      </c>
      <c r="H599" s="26">
        <v>52</v>
      </c>
      <c r="I599" s="30">
        <v>5493.28</v>
      </c>
      <c r="J599" s="26" t="s">
        <v>28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80</v>
      </c>
      <c r="C600" s="28">
        <v>44880.448391736114</v>
      </c>
      <c r="D600" s="26" t="s">
        <v>10</v>
      </c>
      <c r="E600" s="26" t="s">
        <v>22</v>
      </c>
      <c r="F600" s="29">
        <v>9.7759999999999998</v>
      </c>
      <c r="G600" s="26" t="s">
        <v>43</v>
      </c>
      <c r="H600" s="26">
        <v>458</v>
      </c>
      <c r="I600" s="30">
        <v>4477.41</v>
      </c>
      <c r="J600" s="26" t="s">
        <v>23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80</v>
      </c>
      <c r="C601" s="28">
        <v>44880.448443425928</v>
      </c>
      <c r="D601" s="26" t="s">
        <v>10</v>
      </c>
      <c r="E601" s="26" t="s">
        <v>27</v>
      </c>
      <c r="F601" s="29">
        <v>105.64</v>
      </c>
      <c r="G601" s="26" t="s">
        <v>43</v>
      </c>
      <c r="H601" s="26">
        <v>503</v>
      </c>
      <c r="I601" s="30">
        <v>53136.92</v>
      </c>
      <c r="J601" s="26" t="s">
        <v>24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80</v>
      </c>
      <c r="C602" s="28">
        <v>44880.448989884258</v>
      </c>
      <c r="D602" s="26" t="s">
        <v>10</v>
      </c>
      <c r="E602" s="26" t="s">
        <v>22</v>
      </c>
      <c r="F602" s="29">
        <v>9.7690000000000001</v>
      </c>
      <c r="G602" s="26" t="s">
        <v>43</v>
      </c>
      <c r="H602" s="26">
        <v>517</v>
      </c>
      <c r="I602" s="30">
        <v>5050.57</v>
      </c>
      <c r="J602" s="26" t="s">
        <v>24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80</v>
      </c>
      <c r="C603" s="28">
        <v>44880.448989976852</v>
      </c>
      <c r="D603" s="26" t="s">
        <v>10</v>
      </c>
      <c r="E603" s="26" t="s">
        <v>22</v>
      </c>
      <c r="F603" s="29">
        <v>9.7690000000000001</v>
      </c>
      <c r="G603" s="26" t="s">
        <v>43</v>
      </c>
      <c r="H603" s="26">
        <v>506</v>
      </c>
      <c r="I603" s="30">
        <v>4943.1099999999997</v>
      </c>
      <c r="J603" s="26" t="s">
        <v>23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80</v>
      </c>
      <c r="C604" s="28">
        <v>44880.449031944445</v>
      </c>
      <c r="D604" s="26" t="s">
        <v>10</v>
      </c>
      <c r="E604" s="26" t="s">
        <v>27</v>
      </c>
      <c r="F604" s="29">
        <v>105.54</v>
      </c>
      <c r="G604" s="26" t="s">
        <v>43</v>
      </c>
      <c r="H604" s="26">
        <v>437</v>
      </c>
      <c r="I604" s="30">
        <v>46120.98</v>
      </c>
      <c r="J604" s="26" t="s">
        <v>28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80</v>
      </c>
      <c r="C605" s="28">
        <v>44880.449031944445</v>
      </c>
      <c r="D605" s="26" t="s">
        <v>10</v>
      </c>
      <c r="E605" s="26" t="s">
        <v>27</v>
      </c>
      <c r="F605" s="29">
        <v>105.54</v>
      </c>
      <c r="G605" s="26" t="s">
        <v>43</v>
      </c>
      <c r="H605" s="26">
        <v>375</v>
      </c>
      <c r="I605" s="30">
        <v>39577.5</v>
      </c>
      <c r="J605" s="26" t="s">
        <v>28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80</v>
      </c>
      <c r="C606" s="28">
        <v>44880.449559814813</v>
      </c>
      <c r="D606" s="26" t="s">
        <v>10</v>
      </c>
      <c r="E606" s="26" t="s">
        <v>22</v>
      </c>
      <c r="F606" s="29">
        <v>9.76</v>
      </c>
      <c r="G606" s="26" t="s">
        <v>43</v>
      </c>
      <c r="H606" s="26">
        <v>507</v>
      </c>
      <c r="I606" s="30">
        <v>4948.32</v>
      </c>
      <c r="J606" s="26" t="s">
        <v>23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80</v>
      </c>
      <c r="C607" s="28">
        <v>44880.449976446762</v>
      </c>
      <c r="D607" s="26" t="s">
        <v>10</v>
      </c>
      <c r="E607" s="26" t="s">
        <v>27</v>
      </c>
      <c r="F607" s="29">
        <v>105.48</v>
      </c>
      <c r="G607" s="26" t="s">
        <v>43</v>
      </c>
      <c r="H607" s="26">
        <v>491</v>
      </c>
      <c r="I607" s="30">
        <v>51790.68</v>
      </c>
      <c r="J607" s="26" t="s">
        <v>24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80</v>
      </c>
      <c r="C608" s="28">
        <v>44880.450015960647</v>
      </c>
      <c r="D608" s="26" t="s">
        <v>10</v>
      </c>
      <c r="E608" s="26" t="s">
        <v>27</v>
      </c>
      <c r="F608" s="29">
        <v>105.48</v>
      </c>
      <c r="G608" s="26" t="s">
        <v>43</v>
      </c>
      <c r="H608" s="26">
        <v>400</v>
      </c>
      <c r="I608" s="30">
        <v>42192</v>
      </c>
      <c r="J608" s="26" t="s">
        <v>28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80</v>
      </c>
      <c r="C609" s="28">
        <v>44880.450015960647</v>
      </c>
      <c r="D609" s="26" t="s">
        <v>10</v>
      </c>
      <c r="E609" s="26" t="s">
        <v>27</v>
      </c>
      <c r="F609" s="29">
        <v>105.48</v>
      </c>
      <c r="G609" s="26" t="s">
        <v>43</v>
      </c>
      <c r="H609" s="26">
        <v>79</v>
      </c>
      <c r="I609" s="30">
        <v>8332.92</v>
      </c>
      <c r="J609" s="26" t="s">
        <v>28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80</v>
      </c>
      <c r="C610" s="28">
        <v>44880.450103298608</v>
      </c>
      <c r="D610" s="26" t="s">
        <v>10</v>
      </c>
      <c r="E610" s="26" t="s">
        <v>27</v>
      </c>
      <c r="F610" s="29">
        <v>105.46</v>
      </c>
      <c r="G610" s="26" t="s">
        <v>43</v>
      </c>
      <c r="H610" s="26">
        <v>396</v>
      </c>
      <c r="I610" s="30">
        <v>41762.160000000003</v>
      </c>
      <c r="J610" s="26" t="s">
        <v>25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80</v>
      </c>
      <c r="C611" s="28">
        <v>44880.450303506943</v>
      </c>
      <c r="D611" s="26" t="s">
        <v>10</v>
      </c>
      <c r="E611" s="26" t="s">
        <v>22</v>
      </c>
      <c r="F611" s="29">
        <v>9.76</v>
      </c>
      <c r="G611" s="26" t="s">
        <v>43</v>
      </c>
      <c r="H611" s="26">
        <v>507</v>
      </c>
      <c r="I611" s="30">
        <v>4948.32</v>
      </c>
      <c r="J611" s="26" t="s">
        <v>23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80</v>
      </c>
      <c r="C612" s="28">
        <v>44880.450318402778</v>
      </c>
      <c r="D612" s="26" t="s">
        <v>10</v>
      </c>
      <c r="E612" s="26" t="s">
        <v>27</v>
      </c>
      <c r="F612" s="29">
        <v>105.48</v>
      </c>
      <c r="G612" s="26" t="s">
        <v>43</v>
      </c>
      <c r="H612" s="26">
        <v>480</v>
      </c>
      <c r="I612" s="30">
        <v>50630.400000000001</v>
      </c>
      <c r="J612" s="26" t="s">
        <v>28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80</v>
      </c>
      <c r="C613" s="28">
        <v>44880.450318518517</v>
      </c>
      <c r="D613" s="26" t="s">
        <v>10</v>
      </c>
      <c r="E613" s="26" t="s">
        <v>22</v>
      </c>
      <c r="F613" s="29">
        <v>9.7590000000000003</v>
      </c>
      <c r="G613" s="26" t="s">
        <v>43</v>
      </c>
      <c r="H613" s="26">
        <v>543</v>
      </c>
      <c r="I613" s="30">
        <v>5299.14</v>
      </c>
      <c r="J613" s="26" t="s">
        <v>24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80</v>
      </c>
      <c r="C614" s="28">
        <v>44880.450975983797</v>
      </c>
      <c r="D614" s="26" t="s">
        <v>10</v>
      </c>
      <c r="E614" s="26" t="s">
        <v>22</v>
      </c>
      <c r="F614" s="29">
        <v>9.7520000000000007</v>
      </c>
      <c r="G614" s="26" t="s">
        <v>43</v>
      </c>
      <c r="H614" s="26">
        <v>506</v>
      </c>
      <c r="I614" s="30">
        <v>4934.51</v>
      </c>
      <c r="J614" s="26" t="s">
        <v>23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80</v>
      </c>
      <c r="C615" s="28">
        <v>44880.451152581016</v>
      </c>
      <c r="D615" s="26" t="s">
        <v>10</v>
      </c>
      <c r="E615" s="26" t="s">
        <v>27</v>
      </c>
      <c r="F615" s="29">
        <v>105.46</v>
      </c>
      <c r="G615" s="26" t="s">
        <v>43</v>
      </c>
      <c r="H615" s="26">
        <v>480</v>
      </c>
      <c r="I615" s="30">
        <v>50620.800000000003</v>
      </c>
      <c r="J615" s="26" t="s">
        <v>28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80</v>
      </c>
      <c r="C616" s="28">
        <v>44880.45115267361</v>
      </c>
      <c r="D616" s="26" t="s">
        <v>10</v>
      </c>
      <c r="E616" s="26" t="s">
        <v>27</v>
      </c>
      <c r="F616" s="29">
        <v>105.46</v>
      </c>
      <c r="G616" s="26" t="s">
        <v>43</v>
      </c>
      <c r="H616" s="26">
        <v>491</v>
      </c>
      <c r="I616" s="30">
        <v>51780.86</v>
      </c>
      <c r="J616" s="26" t="s">
        <v>24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80</v>
      </c>
      <c r="C617" s="28">
        <v>44880.451480335651</v>
      </c>
      <c r="D617" s="26" t="s">
        <v>10</v>
      </c>
      <c r="E617" s="26" t="s">
        <v>27</v>
      </c>
      <c r="F617" s="29">
        <v>105.44</v>
      </c>
      <c r="G617" s="26" t="s">
        <v>43</v>
      </c>
      <c r="H617" s="26">
        <v>451</v>
      </c>
      <c r="I617" s="30">
        <v>47553.440000000002</v>
      </c>
      <c r="J617" s="26" t="s">
        <v>28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80</v>
      </c>
      <c r="C618" s="28">
        <v>44880.451505381941</v>
      </c>
      <c r="D618" s="26" t="s">
        <v>10</v>
      </c>
      <c r="E618" s="26" t="s">
        <v>22</v>
      </c>
      <c r="F618" s="29">
        <v>9.75</v>
      </c>
      <c r="G618" s="26" t="s">
        <v>43</v>
      </c>
      <c r="H618" s="26">
        <v>476</v>
      </c>
      <c r="I618" s="30">
        <v>4641</v>
      </c>
      <c r="J618" s="26" t="s">
        <v>23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80</v>
      </c>
      <c r="C619" s="28">
        <v>44880.451505462966</v>
      </c>
      <c r="D619" s="26" t="s">
        <v>10</v>
      </c>
      <c r="E619" s="26" t="s">
        <v>22</v>
      </c>
      <c r="F619" s="29">
        <v>9.75</v>
      </c>
      <c r="G619" s="26" t="s">
        <v>43</v>
      </c>
      <c r="H619" s="26">
        <v>527</v>
      </c>
      <c r="I619" s="30">
        <v>5138.25</v>
      </c>
      <c r="J619" s="26" t="s">
        <v>24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80</v>
      </c>
      <c r="C620" s="28">
        <v>44880.452190254633</v>
      </c>
      <c r="D620" s="26" t="s">
        <v>10</v>
      </c>
      <c r="E620" s="26" t="s">
        <v>22</v>
      </c>
      <c r="F620" s="29">
        <v>9.7539999999999996</v>
      </c>
      <c r="G620" s="26" t="s">
        <v>43</v>
      </c>
      <c r="H620" s="26">
        <v>463</v>
      </c>
      <c r="I620" s="30">
        <v>4516.1000000000004</v>
      </c>
      <c r="J620" s="26" t="s">
        <v>23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80</v>
      </c>
      <c r="C621" s="28">
        <v>44880.452350729167</v>
      </c>
      <c r="D621" s="26" t="s">
        <v>10</v>
      </c>
      <c r="E621" s="26" t="s">
        <v>27</v>
      </c>
      <c r="F621" s="29">
        <v>105.46</v>
      </c>
      <c r="G621" s="26" t="s">
        <v>43</v>
      </c>
      <c r="H621" s="26">
        <v>150</v>
      </c>
      <c r="I621" s="30">
        <v>15819</v>
      </c>
      <c r="J621" s="26" t="s">
        <v>24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80</v>
      </c>
      <c r="C622" s="28">
        <v>44880.452350856482</v>
      </c>
      <c r="D622" s="26" t="s">
        <v>10</v>
      </c>
      <c r="E622" s="26" t="s">
        <v>27</v>
      </c>
      <c r="F622" s="29">
        <v>105.46</v>
      </c>
      <c r="G622" s="26" t="s">
        <v>43</v>
      </c>
      <c r="H622" s="26">
        <v>100</v>
      </c>
      <c r="I622" s="30">
        <v>10546</v>
      </c>
      <c r="J622" s="26" t="s">
        <v>28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80</v>
      </c>
      <c r="C623" s="28">
        <v>44880.452405798613</v>
      </c>
      <c r="D623" s="26" t="s">
        <v>10</v>
      </c>
      <c r="E623" s="26" t="s">
        <v>27</v>
      </c>
      <c r="F623" s="29">
        <v>105.48</v>
      </c>
      <c r="G623" s="26" t="s">
        <v>43</v>
      </c>
      <c r="H623" s="26">
        <v>522</v>
      </c>
      <c r="I623" s="30">
        <v>55060.56</v>
      </c>
      <c r="J623" s="26" t="s">
        <v>28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80</v>
      </c>
      <c r="C624" s="28">
        <v>44880.452561180558</v>
      </c>
      <c r="D624" s="26" t="s">
        <v>10</v>
      </c>
      <c r="E624" s="26" t="s">
        <v>27</v>
      </c>
      <c r="F624" s="29">
        <v>105.5</v>
      </c>
      <c r="G624" s="26" t="s">
        <v>43</v>
      </c>
      <c r="H624" s="26">
        <v>400</v>
      </c>
      <c r="I624" s="30">
        <v>42200</v>
      </c>
      <c r="J624" s="26" t="s">
        <v>24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80</v>
      </c>
      <c r="C625" s="28">
        <v>44880.452614155096</v>
      </c>
      <c r="D625" s="26" t="s">
        <v>10</v>
      </c>
      <c r="E625" s="26" t="s">
        <v>29</v>
      </c>
      <c r="F625" s="29">
        <v>72.59</v>
      </c>
      <c r="G625" s="26" t="s">
        <v>43</v>
      </c>
      <c r="H625" s="26">
        <v>113</v>
      </c>
      <c r="I625" s="30">
        <v>8202.67</v>
      </c>
      <c r="J625" s="26" t="s">
        <v>30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80</v>
      </c>
      <c r="C626" s="28">
        <v>44880.452614155096</v>
      </c>
      <c r="D626" s="26" t="s">
        <v>10</v>
      </c>
      <c r="E626" s="26" t="s">
        <v>29</v>
      </c>
      <c r="F626" s="29">
        <v>72.59</v>
      </c>
      <c r="G626" s="26" t="s">
        <v>43</v>
      </c>
      <c r="H626" s="26">
        <v>280</v>
      </c>
      <c r="I626" s="30">
        <v>20325.2</v>
      </c>
      <c r="J626" s="26" t="s">
        <v>30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80</v>
      </c>
      <c r="C627" s="28">
        <v>44880.45277074074</v>
      </c>
      <c r="D627" s="26" t="s">
        <v>10</v>
      </c>
      <c r="E627" s="26" t="s">
        <v>22</v>
      </c>
      <c r="F627" s="29">
        <v>9.7530000000000001</v>
      </c>
      <c r="G627" s="26" t="s">
        <v>43</v>
      </c>
      <c r="H627" s="26">
        <v>497</v>
      </c>
      <c r="I627" s="30">
        <v>4847.24</v>
      </c>
      <c r="J627" s="26" t="s">
        <v>24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80</v>
      </c>
      <c r="C628" s="28">
        <v>44880.452770856478</v>
      </c>
      <c r="D628" s="26" t="s">
        <v>10</v>
      </c>
      <c r="E628" s="26" t="s">
        <v>22</v>
      </c>
      <c r="F628" s="29">
        <v>9.7530000000000001</v>
      </c>
      <c r="G628" s="26" t="s">
        <v>43</v>
      </c>
      <c r="H628" s="26">
        <v>422</v>
      </c>
      <c r="I628" s="30">
        <v>4115.7700000000004</v>
      </c>
      <c r="J628" s="26" t="s">
        <v>23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80</v>
      </c>
      <c r="C629" s="28">
        <v>44880.453591134261</v>
      </c>
      <c r="D629" s="26" t="s">
        <v>10</v>
      </c>
      <c r="E629" s="26" t="s">
        <v>27</v>
      </c>
      <c r="F629" s="29">
        <v>105.5</v>
      </c>
      <c r="G629" s="26" t="s">
        <v>43</v>
      </c>
      <c r="H629" s="26">
        <v>691</v>
      </c>
      <c r="I629" s="30">
        <v>72900.5</v>
      </c>
      <c r="J629" s="26" t="s">
        <v>28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80</v>
      </c>
      <c r="C630" s="28">
        <v>44880.453653414355</v>
      </c>
      <c r="D630" s="26" t="s">
        <v>10</v>
      </c>
      <c r="E630" s="26" t="s">
        <v>22</v>
      </c>
      <c r="F630" s="29">
        <v>9.76</v>
      </c>
      <c r="G630" s="26" t="s">
        <v>43</v>
      </c>
      <c r="H630" s="26">
        <v>506</v>
      </c>
      <c r="I630" s="30">
        <v>4938.5600000000004</v>
      </c>
      <c r="J630" s="26" t="s">
        <v>23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80</v>
      </c>
      <c r="C631" s="28">
        <v>44880.454301180558</v>
      </c>
      <c r="D631" s="26" t="s">
        <v>10</v>
      </c>
      <c r="E631" s="26" t="s">
        <v>22</v>
      </c>
      <c r="F631" s="29">
        <v>9.7650000000000006</v>
      </c>
      <c r="G631" s="26" t="s">
        <v>43</v>
      </c>
      <c r="H631" s="26">
        <v>498</v>
      </c>
      <c r="I631" s="30">
        <v>4862.97</v>
      </c>
      <c r="J631" s="26" t="s">
        <v>24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80</v>
      </c>
      <c r="C632" s="28">
        <v>44880.454552696756</v>
      </c>
      <c r="D632" s="26" t="s">
        <v>10</v>
      </c>
      <c r="E632" s="26" t="s">
        <v>27</v>
      </c>
      <c r="F632" s="29">
        <v>105.56</v>
      </c>
      <c r="G632" s="26" t="s">
        <v>43</v>
      </c>
      <c r="H632" s="26">
        <v>225</v>
      </c>
      <c r="I632" s="30">
        <v>23751</v>
      </c>
      <c r="J632" s="26" t="s">
        <v>24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80</v>
      </c>
      <c r="C633" s="28">
        <v>44880.454552708332</v>
      </c>
      <c r="D633" s="26" t="s">
        <v>10</v>
      </c>
      <c r="E633" s="26" t="s">
        <v>27</v>
      </c>
      <c r="F633" s="29">
        <v>105.56</v>
      </c>
      <c r="G633" s="26" t="s">
        <v>43</v>
      </c>
      <c r="H633" s="26">
        <v>200</v>
      </c>
      <c r="I633" s="30">
        <v>21112</v>
      </c>
      <c r="J633" s="26" t="s">
        <v>24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80</v>
      </c>
      <c r="C634" s="28">
        <v>44880.454552870367</v>
      </c>
      <c r="D634" s="26" t="s">
        <v>10</v>
      </c>
      <c r="E634" s="26" t="s">
        <v>27</v>
      </c>
      <c r="F634" s="29">
        <v>105.56</v>
      </c>
      <c r="G634" s="26" t="s">
        <v>43</v>
      </c>
      <c r="H634" s="26">
        <v>425</v>
      </c>
      <c r="I634" s="30">
        <v>44863</v>
      </c>
      <c r="J634" s="26" t="s">
        <v>28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80</v>
      </c>
      <c r="C635" s="28">
        <v>44880.454747303243</v>
      </c>
      <c r="D635" s="26" t="s">
        <v>10</v>
      </c>
      <c r="E635" s="26" t="s">
        <v>27</v>
      </c>
      <c r="F635" s="29">
        <v>105.56</v>
      </c>
      <c r="G635" s="26" t="s">
        <v>43</v>
      </c>
      <c r="H635" s="26">
        <v>403</v>
      </c>
      <c r="I635" s="30">
        <v>42540.68</v>
      </c>
      <c r="J635" s="26" t="s">
        <v>28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80</v>
      </c>
      <c r="C636" s="28">
        <v>44880.454747511576</v>
      </c>
      <c r="D636" s="26" t="s">
        <v>10</v>
      </c>
      <c r="E636" s="26" t="s">
        <v>22</v>
      </c>
      <c r="F636" s="29">
        <v>9.766</v>
      </c>
      <c r="G636" s="26" t="s">
        <v>43</v>
      </c>
      <c r="H636" s="26">
        <v>931</v>
      </c>
      <c r="I636" s="30">
        <v>9092.15</v>
      </c>
      <c r="J636" s="26" t="s">
        <v>23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80</v>
      </c>
      <c r="C637" s="28">
        <v>44880.455419768521</v>
      </c>
      <c r="D637" s="26" t="s">
        <v>10</v>
      </c>
      <c r="E637" s="26" t="s">
        <v>27</v>
      </c>
      <c r="F637" s="29">
        <v>105.58</v>
      </c>
      <c r="G637" s="26" t="s">
        <v>43</v>
      </c>
      <c r="H637" s="26">
        <v>632</v>
      </c>
      <c r="I637" s="30">
        <v>66726.559999999998</v>
      </c>
      <c r="J637" s="26" t="s">
        <v>24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80</v>
      </c>
      <c r="C638" s="28">
        <v>44880.45548045139</v>
      </c>
      <c r="D638" s="26" t="s">
        <v>10</v>
      </c>
      <c r="E638" s="26" t="s">
        <v>22</v>
      </c>
      <c r="F638" s="29">
        <v>9.766</v>
      </c>
      <c r="G638" s="26" t="s">
        <v>43</v>
      </c>
      <c r="H638" s="26">
        <v>507</v>
      </c>
      <c r="I638" s="30">
        <v>4951.3599999999997</v>
      </c>
      <c r="J638" s="26" t="s">
        <v>24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80</v>
      </c>
      <c r="C639" s="28">
        <v>44880.455480578705</v>
      </c>
      <c r="D639" s="26" t="s">
        <v>10</v>
      </c>
      <c r="E639" s="26" t="s">
        <v>27</v>
      </c>
      <c r="F639" s="29">
        <v>105.58</v>
      </c>
      <c r="G639" s="26" t="s">
        <v>43</v>
      </c>
      <c r="H639" s="26">
        <v>546</v>
      </c>
      <c r="I639" s="30">
        <v>57646.68</v>
      </c>
      <c r="J639" s="26" t="s">
        <v>28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80</v>
      </c>
      <c r="C640" s="28">
        <v>44880.45548060185</v>
      </c>
      <c r="D640" s="26" t="s">
        <v>10</v>
      </c>
      <c r="E640" s="26" t="s">
        <v>22</v>
      </c>
      <c r="F640" s="29">
        <v>9.7650000000000006</v>
      </c>
      <c r="G640" s="26" t="s">
        <v>43</v>
      </c>
      <c r="H640" s="26">
        <v>478</v>
      </c>
      <c r="I640" s="30">
        <v>4667.67</v>
      </c>
      <c r="J640" s="26" t="s">
        <v>23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80</v>
      </c>
      <c r="C641" s="28">
        <v>44880.455977800928</v>
      </c>
      <c r="D641" s="26" t="s">
        <v>10</v>
      </c>
      <c r="E641" s="26" t="s">
        <v>27</v>
      </c>
      <c r="F641" s="29">
        <v>105.6</v>
      </c>
      <c r="G641" s="26" t="s">
        <v>43</v>
      </c>
      <c r="H641" s="26">
        <v>486</v>
      </c>
      <c r="I641" s="30">
        <v>51321.599999999999</v>
      </c>
      <c r="J641" s="26" t="s">
        <v>28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80</v>
      </c>
      <c r="C642" s="28">
        <v>44880.455977893522</v>
      </c>
      <c r="D642" s="26" t="s">
        <v>10</v>
      </c>
      <c r="E642" s="26" t="s">
        <v>27</v>
      </c>
      <c r="F642" s="29">
        <v>105.6</v>
      </c>
      <c r="G642" s="26" t="s">
        <v>43</v>
      </c>
      <c r="H642" s="26">
        <v>405</v>
      </c>
      <c r="I642" s="30">
        <v>42768</v>
      </c>
      <c r="J642" s="26" t="s">
        <v>25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80</v>
      </c>
      <c r="C643" s="28">
        <v>44880.45609496528</v>
      </c>
      <c r="D643" s="26" t="s">
        <v>10</v>
      </c>
      <c r="E643" s="26" t="s">
        <v>22</v>
      </c>
      <c r="F643" s="29">
        <v>9.7650000000000006</v>
      </c>
      <c r="G643" s="26" t="s">
        <v>43</v>
      </c>
      <c r="H643" s="26">
        <v>310</v>
      </c>
      <c r="I643" s="30">
        <v>3027.15</v>
      </c>
      <c r="J643" s="26" t="s">
        <v>23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80</v>
      </c>
      <c r="C644" s="28">
        <v>44880.45609496528</v>
      </c>
      <c r="D644" s="26" t="s">
        <v>10</v>
      </c>
      <c r="E644" s="26" t="s">
        <v>22</v>
      </c>
      <c r="F644" s="29">
        <v>9.7650000000000006</v>
      </c>
      <c r="G644" s="26" t="s">
        <v>43</v>
      </c>
      <c r="H644" s="26">
        <v>168</v>
      </c>
      <c r="I644" s="30">
        <v>1640.52</v>
      </c>
      <c r="J644" s="26" t="s">
        <v>23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80</v>
      </c>
      <c r="C645" s="28">
        <v>44880.45637511574</v>
      </c>
      <c r="D645" s="26" t="s">
        <v>10</v>
      </c>
      <c r="E645" s="26" t="s">
        <v>29</v>
      </c>
      <c r="F645" s="29">
        <v>72.680000000000007</v>
      </c>
      <c r="G645" s="26" t="s">
        <v>43</v>
      </c>
      <c r="H645" s="26">
        <v>391</v>
      </c>
      <c r="I645" s="30">
        <v>28417.88</v>
      </c>
      <c r="J645" s="26" t="s">
        <v>30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80</v>
      </c>
      <c r="C646" s="28">
        <v>44880.456739421294</v>
      </c>
      <c r="D646" s="26" t="s">
        <v>10</v>
      </c>
      <c r="E646" s="26" t="s">
        <v>27</v>
      </c>
      <c r="F646" s="29">
        <v>105.62</v>
      </c>
      <c r="G646" s="26" t="s">
        <v>43</v>
      </c>
      <c r="H646" s="26">
        <v>271</v>
      </c>
      <c r="I646" s="30">
        <v>28623.02</v>
      </c>
      <c r="J646" s="26" t="s">
        <v>24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80</v>
      </c>
      <c r="C647" s="28">
        <v>44880.457098923609</v>
      </c>
      <c r="D647" s="26" t="s">
        <v>10</v>
      </c>
      <c r="E647" s="26" t="s">
        <v>27</v>
      </c>
      <c r="F647" s="29">
        <v>105.64</v>
      </c>
      <c r="G647" s="26" t="s">
        <v>43</v>
      </c>
      <c r="H647" s="26">
        <v>487</v>
      </c>
      <c r="I647" s="30">
        <v>51446.68</v>
      </c>
      <c r="J647" s="26" t="s">
        <v>28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80</v>
      </c>
      <c r="C648" s="28">
        <v>44880.457099328705</v>
      </c>
      <c r="D648" s="26" t="s">
        <v>10</v>
      </c>
      <c r="E648" s="26" t="s">
        <v>27</v>
      </c>
      <c r="F648" s="29">
        <v>105.64</v>
      </c>
      <c r="G648" s="26" t="s">
        <v>43</v>
      </c>
      <c r="H648" s="26">
        <v>369</v>
      </c>
      <c r="I648" s="30">
        <v>38981.160000000003</v>
      </c>
      <c r="J648" s="26" t="s">
        <v>28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80</v>
      </c>
      <c r="C649" s="28">
        <v>44880.458272673612</v>
      </c>
      <c r="D649" s="26" t="s">
        <v>10</v>
      </c>
      <c r="E649" s="26" t="s">
        <v>27</v>
      </c>
      <c r="F649" s="29">
        <v>105.66</v>
      </c>
      <c r="G649" s="26" t="s">
        <v>43</v>
      </c>
      <c r="H649" s="26">
        <v>59</v>
      </c>
      <c r="I649" s="30">
        <v>6233.94</v>
      </c>
      <c r="J649" s="26" t="s">
        <v>24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80</v>
      </c>
      <c r="C650" s="28">
        <v>44880.458333518516</v>
      </c>
      <c r="D650" s="26" t="s">
        <v>10</v>
      </c>
      <c r="E650" s="26" t="s">
        <v>27</v>
      </c>
      <c r="F650" s="29">
        <v>105.66</v>
      </c>
      <c r="G650" s="26" t="s">
        <v>43</v>
      </c>
      <c r="H650" s="26">
        <v>552</v>
      </c>
      <c r="I650" s="30">
        <v>58324.32</v>
      </c>
      <c r="J650" s="26" t="s">
        <v>28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80</v>
      </c>
      <c r="C651" s="28">
        <v>44880.45833361111</v>
      </c>
      <c r="D651" s="26" t="s">
        <v>10</v>
      </c>
      <c r="E651" s="26" t="s">
        <v>27</v>
      </c>
      <c r="F651" s="29">
        <v>105.66</v>
      </c>
      <c r="G651" s="26" t="s">
        <v>43</v>
      </c>
      <c r="H651" s="26">
        <v>857</v>
      </c>
      <c r="I651" s="30">
        <v>90550.62</v>
      </c>
      <c r="J651" s="26" t="s">
        <v>24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80</v>
      </c>
      <c r="C652" s="28">
        <v>44880.45833429398</v>
      </c>
      <c r="D652" s="26" t="s">
        <v>10</v>
      </c>
      <c r="E652" s="26" t="s">
        <v>27</v>
      </c>
      <c r="F652" s="29">
        <v>105.66</v>
      </c>
      <c r="G652" s="26" t="s">
        <v>43</v>
      </c>
      <c r="H652" s="26">
        <v>473</v>
      </c>
      <c r="I652" s="30">
        <v>49977.18</v>
      </c>
      <c r="J652" s="26" t="s">
        <v>28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80</v>
      </c>
      <c r="C653" s="28">
        <v>44880.458335185183</v>
      </c>
      <c r="D653" s="26" t="s">
        <v>10</v>
      </c>
      <c r="E653" s="26" t="s">
        <v>22</v>
      </c>
      <c r="F653" s="29">
        <v>9.7710000000000008</v>
      </c>
      <c r="G653" s="26" t="s">
        <v>43</v>
      </c>
      <c r="H653" s="26">
        <v>641</v>
      </c>
      <c r="I653" s="30">
        <v>6263.21</v>
      </c>
      <c r="J653" s="26" t="s">
        <v>23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80</v>
      </c>
      <c r="C654" s="28">
        <v>44880.458338275464</v>
      </c>
      <c r="D654" s="26" t="s">
        <v>10</v>
      </c>
      <c r="E654" s="26" t="s">
        <v>22</v>
      </c>
      <c r="F654" s="29">
        <v>9.77</v>
      </c>
      <c r="G654" s="26" t="s">
        <v>43</v>
      </c>
      <c r="H654" s="26">
        <v>5</v>
      </c>
      <c r="I654" s="30">
        <v>48.85</v>
      </c>
      <c r="J654" s="26" t="s">
        <v>24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80</v>
      </c>
      <c r="C655" s="28">
        <v>44880.458548148148</v>
      </c>
      <c r="D655" s="26" t="s">
        <v>10</v>
      </c>
      <c r="E655" s="26" t="s">
        <v>22</v>
      </c>
      <c r="F655" s="29">
        <v>9.7720000000000002</v>
      </c>
      <c r="G655" s="26" t="s">
        <v>43</v>
      </c>
      <c r="H655" s="26">
        <v>699</v>
      </c>
      <c r="I655" s="30">
        <v>6830.63</v>
      </c>
      <c r="J655" s="26" t="s">
        <v>24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80</v>
      </c>
      <c r="C656" s="28">
        <v>44880.458548240742</v>
      </c>
      <c r="D656" s="26" t="s">
        <v>10</v>
      </c>
      <c r="E656" s="26" t="s">
        <v>22</v>
      </c>
      <c r="F656" s="29">
        <v>9.7720000000000002</v>
      </c>
      <c r="G656" s="26" t="s">
        <v>43</v>
      </c>
      <c r="H656" s="26">
        <v>495</v>
      </c>
      <c r="I656" s="30">
        <v>4837.1400000000003</v>
      </c>
      <c r="J656" s="26" t="s">
        <v>23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80</v>
      </c>
      <c r="C657" s="28">
        <v>44880.458548252318</v>
      </c>
      <c r="D657" s="26" t="s">
        <v>10</v>
      </c>
      <c r="E657" s="26" t="s">
        <v>22</v>
      </c>
      <c r="F657" s="29">
        <v>9.7720000000000002</v>
      </c>
      <c r="G657" s="26" t="s">
        <v>43</v>
      </c>
      <c r="H657" s="26">
        <v>245</v>
      </c>
      <c r="I657" s="30">
        <v>2394.14</v>
      </c>
      <c r="J657" s="26" t="s">
        <v>23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80</v>
      </c>
      <c r="C658" s="28">
        <v>44880.458548564813</v>
      </c>
      <c r="D658" s="26" t="s">
        <v>10</v>
      </c>
      <c r="E658" s="26" t="s">
        <v>22</v>
      </c>
      <c r="F658" s="29">
        <v>9.7720000000000002</v>
      </c>
      <c r="G658" s="26" t="s">
        <v>43</v>
      </c>
      <c r="H658" s="26">
        <v>133</v>
      </c>
      <c r="I658" s="30">
        <v>1299.68</v>
      </c>
      <c r="J658" s="26" t="s">
        <v>24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80</v>
      </c>
      <c r="C659" s="28">
        <v>44880.458548564813</v>
      </c>
      <c r="D659" s="26" t="s">
        <v>10</v>
      </c>
      <c r="E659" s="26" t="s">
        <v>22</v>
      </c>
      <c r="F659" s="29">
        <v>9.7720000000000002</v>
      </c>
      <c r="G659" s="26" t="s">
        <v>43</v>
      </c>
      <c r="H659" s="26">
        <v>78</v>
      </c>
      <c r="I659" s="30">
        <v>762.22</v>
      </c>
      <c r="J659" s="26" t="s">
        <v>24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80</v>
      </c>
      <c r="C660" s="28">
        <v>44880.458548564813</v>
      </c>
      <c r="D660" s="26" t="s">
        <v>10</v>
      </c>
      <c r="E660" s="26" t="s">
        <v>22</v>
      </c>
      <c r="F660" s="29">
        <v>9.7720000000000002</v>
      </c>
      <c r="G660" s="26" t="s">
        <v>43</v>
      </c>
      <c r="H660" s="26">
        <v>466</v>
      </c>
      <c r="I660" s="30">
        <v>4553.75</v>
      </c>
      <c r="J660" s="26" t="s">
        <v>24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80</v>
      </c>
      <c r="C661" s="28">
        <v>44880.45859253472</v>
      </c>
      <c r="D661" s="26" t="s">
        <v>10</v>
      </c>
      <c r="E661" s="26" t="s">
        <v>22</v>
      </c>
      <c r="F661" s="29">
        <v>9.7710000000000008</v>
      </c>
      <c r="G661" s="26" t="s">
        <v>43</v>
      </c>
      <c r="H661" s="26">
        <v>717</v>
      </c>
      <c r="I661" s="30">
        <v>7005.81</v>
      </c>
      <c r="J661" s="26" t="s">
        <v>23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80</v>
      </c>
      <c r="C662" s="28">
        <v>44880.458592858799</v>
      </c>
      <c r="D662" s="26" t="s">
        <v>10</v>
      </c>
      <c r="E662" s="26" t="s">
        <v>22</v>
      </c>
      <c r="F662" s="29">
        <v>9.77</v>
      </c>
      <c r="G662" s="26" t="s">
        <v>43</v>
      </c>
      <c r="H662" s="26">
        <v>717</v>
      </c>
      <c r="I662" s="30">
        <v>7005.09</v>
      </c>
      <c r="J662" s="26" t="s">
        <v>23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80</v>
      </c>
      <c r="C663" s="28">
        <v>44880.45947386574</v>
      </c>
      <c r="D663" s="26" t="s">
        <v>10</v>
      </c>
      <c r="E663" s="26" t="s">
        <v>27</v>
      </c>
      <c r="F663" s="29">
        <v>105.64</v>
      </c>
      <c r="G663" s="26" t="s">
        <v>43</v>
      </c>
      <c r="H663" s="26">
        <v>620</v>
      </c>
      <c r="I663" s="30">
        <v>65496.800000000003</v>
      </c>
      <c r="J663" s="26" t="s">
        <v>28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80</v>
      </c>
      <c r="C664" s="28">
        <v>44880.459840555559</v>
      </c>
      <c r="D664" s="26" t="s">
        <v>10</v>
      </c>
      <c r="E664" s="26" t="s">
        <v>27</v>
      </c>
      <c r="F664" s="29">
        <v>105.66</v>
      </c>
      <c r="G664" s="26" t="s">
        <v>43</v>
      </c>
      <c r="H664" s="26">
        <v>612</v>
      </c>
      <c r="I664" s="30">
        <v>64663.92</v>
      </c>
      <c r="J664" s="26" t="s">
        <v>24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80</v>
      </c>
      <c r="C665" s="28">
        <v>44880.459967777781</v>
      </c>
      <c r="D665" s="26" t="s">
        <v>10</v>
      </c>
      <c r="E665" s="26" t="s">
        <v>27</v>
      </c>
      <c r="F665" s="29">
        <v>105.66</v>
      </c>
      <c r="G665" s="26" t="s">
        <v>43</v>
      </c>
      <c r="H665" s="26">
        <v>525</v>
      </c>
      <c r="I665" s="30">
        <v>55471.5</v>
      </c>
      <c r="J665" s="26" t="s">
        <v>28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80</v>
      </c>
      <c r="C666" s="28">
        <v>44880.460001527776</v>
      </c>
      <c r="D666" s="26" t="s">
        <v>10</v>
      </c>
      <c r="E666" s="26" t="s">
        <v>22</v>
      </c>
      <c r="F666" s="29">
        <v>9.7720000000000002</v>
      </c>
      <c r="G666" s="26" t="s">
        <v>43</v>
      </c>
      <c r="H666" s="26">
        <v>586</v>
      </c>
      <c r="I666" s="30">
        <v>5726.39</v>
      </c>
      <c r="J666" s="26" t="s">
        <v>24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80</v>
      </c>
      <c r="C667" s="28">
        <v>44880.460452997686</v>
      </c>
      <c r="D667" s="26" t="s">
        <v>10</v>
      </c>
      <c r="E667" s="26" t="s">
        <v>22</v>
      </c>
      <c r="F667" s="29">
        <v>9.77</v>
      </c>
      <c r="G667" s="26" t="s">
        <v>43</v>
      </c>
      <c r="H667" s="26">
        <v>284</v>
      </c>
      <c r="I667" s="30">
        <v>2774.68</v>
      </c>
      <c r="J667" s="26" t="s">
        <v>24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80</v>
      </c>
      <c r="C668" s="28">
        <v>44880.460994814814</v>
      </c>
      <c r="D668" s="26" t="s">
        <v>10</v>
      </c>
      <c r="E668" s="26" t="s">
        <v>22</v>
      </c>
      <c r="F668" s="29">
        <v>9.7720000000000002</v>
      </c>
      <c r="G668" s="26" t="s">
        <v>43</v>
      </c>
      <c r="H668" s="26">
        <v>970</v>
      </c>
      <c r="I668" s="30">
        <v>9478.84</v>
      </c>
      <c r="J668" s="26" t="s">
        <v>23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80</v>
      </c>
      <c r="C669" s="28">
        <v>44880.460994884263</v>
      </c>
      <c r="D669" s="26" t="s">
        <v>10</v>
      </c>
      <c r="E669" s="26" t="s">
        <v>29</v>
      </c>
      <c r="F669" s="29">
        <v>72.709999999999994</v>
      </c>
      <c r="G669" s="26" t="s">
        <v>43</v>
      </c>
      <c r="H669" s="26">
        <v>437</v>
      </c>
      <c r="I669" s="30">
        <v>31774.27</v>
      </c>
      <c r="J669" s="26" t="s">
        <v>30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80</v>
      </c>
      <c r="C670" s="28">
        <v>44880.460994895831</v>
      </c>
      <c r="D670" s="26" t="s">
        <v>10</v>
      </c>
      <c r="E670" s="26" t="s">
        <v>27</v>
      </c>
      <c r="F670" s="29">
        <v>105.66</v>
      </c>
      <c r="G670" s="26" t="s">
        <v>43</v>
      </c>
      <c r="H670" s="26">
        <v>513</v>
      </c>
      <c r="I670" s="30">
        <v>54203.58</v>
      </c>
      <c r="J670" s="26" t="s">
        <v>28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80</v>
      </c>
      <c r="C671" s="28">
        <v>44880.460994895831</v>
      </c>
      <c r="D671" s="26" t="s">
        <v>10</v>
      </c>
      <c r="E671" s="26" t="s">
        <v>27</v>
      </c>
      <c r="F671" s="29">
        <v>105.66</v>
      </c>
      <c r="G671" s="26" t="s">
        <v>43</v>
      </c>
      <c r="H671" s="26">
        <v>12</v>
      </c>
      <c r="I671" s="30">
        <v>1267.92</v>
      </c>
      <c r="J671" s="26" t="s">
        <v>28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80</v>
      </c>
      <c r="C672" s="28">
        <v>44880.460995243055</v>
      </c>
      <c r="D672" s="26" t="s">
        <v>10</v>
      </c>
      <c r="E672" s="26" t="s">
        <v>22</v>
      </c>
      <c r="F672" s="29">
        <v>9.7710000000000008</v>
      </c>
      <c r="G672" s="26" t="s">
        <v>43</v>
      </c>
      <c r="H672" s="26">
        <v>593</v>
      </c>
      <c r="I672" s="30">
        <v>5794.2</v>
      </c>
      <c r="J672" s="26" t="s">
        <v>23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80</v>
      </c>
      <c r="C673" s="28">
        <v>44880.460995347225</v>
      </c>
      <c r="D673" s="26" t="s">
        <v>10</v>
      </c>
      <c r="E673" s="26" t="s">
        <v>27</v>
      </c>
      <c r="F673" s="29">
        <v>105.66</v>
      </c>
      <c r="G673" s="26" t="s">
        <v>43</v>
      </c>
      <c r="H673" s="26">
        <v>427</v>
      </c>
      <c r="I673" s="30">
        <v>45116.82</v>
      </c>
      <c r="J673" s="26" t="s">
        <v>28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80</v>
      </c>
      <c r="C674" s="28">
        <v>44880.460995347225</v>
      </c>
      <c r="D674" s="26" t="s">
        <v>10</v>
      </c>
      <c r="E674" s="26" t="s">
        <v>27</v>
      </c>
      <c r="F674" s="29">
        <v>105.66</v>
      </c>
      <c r="G674" s="26" t="s">
        <v>43</v>
      </c>
      <c r="H674" s="26">
        <v>98</v>
      </c>
      <c r="I674" s="30">
        <v>10354.68</v>
      </c>
      <c r="J674" s="26" t="s">
        <v>28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80</v>
      </c>
      <c r="C675" s="28">
        <v>44880.460995439818</v>
      </c>
      <c r="D675" s="26" t="s">
        <v>10</v>
      </c>
      <c r="E675" s="26" t="s">
        <v>27</v>
      </c>
      <c r="F675" s="29">
        <v>105.66</v>
      </c>
      <c r="G675" s="26" t="s">
        <v>43</v>
      </c>
      <c r="H675" s="26">
        <v>538</v>
      </c>
      <c r="I675" s="30">
        <v>56845.08</v>
      </c>
      <c r="J675" s="26" t="s">
        <v>24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80</v>
      </c>
      <c r="C676" s="28">
        <v>44880.460995462963</v>
      </c>
      <c r="D676" s="26" t="s">
        <v>10</v>
      </c>
      <c r="E676" s="26" t="s">
        <v>22</v>
      </c>
      <c r="F676" s="29">
        <v>9.7720000000000002</v>
      </c>
      <c r="G676" s="26" t="s">
        <v>43</v>
      </c>
      <c r="H676" s="26">
        <v>352</v>
      </c>
      <c r="I676" s="30">
        <v>3439.74</v>
      </c>
      <c r="J676" s="26" t="s">
        <v>24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80</v>
      </c>
      <c r="C677" s="28">
        <v>44880.461956539351</v>
      </c>
      <c r="D677" s="26" t="s">
        <v>10</v>
      </c>
      <c r="E677" s="26" t="s">
        <v>22</v>
      </c>
      <c r="F677" s="29">
        <v>9.7750000000000004</v>
      </c>
      <c r="G677" s="26" t="s">
        <v>43</v>
      </c>
      <c r="H677" s="26">
        <v>568</v>
      </c>
      <c r="I677" s="30">
        <v>5552.2</v>
      </c>
      <c r="J677" s="26" t="s">
        <v>23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80</v>
      </c>
      <c r="C678" s="28">
        <v>44880.461956643521</v>
      </c>
      <c r="D678" s="26" t="s">
        <v>10</v>
      </c>
      <c r="E678" s="26" t="s">
        <v>22</v>
      </c>
      <c r="F678" s="29">
        <v>9.7750000000000004</v>
      </c>
      <c r="G678" s="26" t="s">
        <v>43</v>
      </c>
      <c r="H678" s="26">
        <v>456</v>
      </c>
      <c r="I678" s="30">
        <v>4457.3999999999996</v>
      </c>
      <c r="J678" s="26" t="s">
        <v>25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80</v>
      </c>
      <c r="C679" s="28">
        <v>44880.461956747684</v>
      </c>
      <c r="D679" s="26" t="s">
        <v>10</v>
      </c>
      <c r="E679" s="26" t="s">
        <v>27</v>
      </c>
      <c r="F679" s="29">
        <v>105.68</v>
      </c>
      <c r="G679" s="26" t="s">
        <v>43</v>
      </c>
      <c r="H679" s="26">
        <v>444</v>
      </c>
      <c r="I679" s="30">
        <v>46921.919999999998</v>
      </c>
      <c r="J679" s="26" t="s">
        <v>28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80</v>
      </c>
      <c r="C680" s="28">
        <v>44880.461956747684</v>
      </c>
      <c r="D680" s="26" t="s">
        <v>10</v>
      </c>
      <c r="E680" s="26" t="s">
        <v>27</v>
      </c>
      <c r="F680" s="29">
        <v>105.68</v>
      </c>
      <c r="G680" s="26" t="s">
        <v>43</v>
      </c>
      <c r="H680" s="26">
        <v>87</v>
      </c>
      <c r="I680" s="30">
        <v>9194.16</v>
      </c>
      <c r="J680" s="26" t="s">
        <v>28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80</v>
      </c>
      <c r="C681" s="28">
        <v>44880.462561458335</v>
      </c>
      <c r="D681" s="26" t="s">
        <v>10</v>
      </c>
      <c r="E681" s="26" t="s">
        <v>22</v>
      </c>
      <c r="F681" s="29">
        <v>9.7669999999999995</v>
      </c>
      <c r="G681" s="26" t="s">
        <v>43</v>
      </c>
      <c r="H681" s="26">
        <v>524</v>
      </c>
      <c r="I681" s="30">
        <v>5117.91</v>
      </c>
      <c r="J681" s="26" t="s">
        <v>23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80</v>
      </c>
      <c r="C682" s="28">
        <v>44880.462561458335</v>
      </c>
      <c r="D682" s="26" t="s">
        <v>10</v>
      </c>
      <c r="E682" s="26" t="s">
        <v>27</v>
      </c>
      <c r="F682" s="29">
        <v>105.62</v>
      </c>
      <c r="G682" s="26" t="s">
        <v>43</v>
      </c>
      <c r="H682" s="26">
        <v>500</v>
      </c>
      <c r="I682" s="30">
        <v>52810</v>
      </c>
      <c r="J682" s="26" t="s">
        <v>28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80</v>
      </c>
      <c r="C683" s="28">
        <v>44880.462561469911</v>
      </c>
      <c r="D683" s="26" t="s">
        <v>10</v>
      </c>
      <c r="E683" s="26" t="s">
        <v>27</v>
      </c>
      <c r="F683" s="29">
        <v>105.62</v>
      </c>
      <c r="G683" s="26" t="s">
        <v>43</v>
      </c>
      <c r="H683" s="26">
        <v>41</v>
      </c>
      <c r="I683" s="30">
        <v>4330.42</v>
      </c>
      <c r="J683" s="26" t="s">
        <v>28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80</v>
      </c>
      <c r="C684" s="28">
        <v>44880.462561562497</v>
      </c>
      <c r="D684" s="26" t="s">
        <v>10</v>
      </c>
      <c r="E684" s="26" t="s">
        <v>22</v>
      </c>
      <c r="F684" s="29">
        <v>9.7669999999999995</v>
      </c>
      <c r="G684" s="26" t="s">
        <v>43</v>
      </c>
      <c r="H684" s="26">
        <v>585</v>
      </c>
      <c r="I684" s="30">
        <v>5713.7</v>
      </c>
      <c r="J684" s="26" t="s">
        <v>24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80</v>
      </c>
      <c r="C685" s="28">
        <v>44880.462561597225</v>
      </c>
      <c r="D685" s="26" t="s">
        <v>10</v>
      </c>
      <c r="E685" s="26" t="s">
        <v>27</v>
      </c>
      <c r="F685" s="29">
        <v>105.62</v>
      </c>
      <c r="G685" s="26" t="s">
        <v>43</v>
      </c>
      <c r="H685" s="26">
        <v>455</v>
      </c>
      <c r="I685" s="30">
        <v>48057.1</v>
      </c>
      <c r="J685" s="26" t="s">
        <v>25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80</v>
      </c>
      <c r="C686" s="28">
        <v>44880.462561597225</v>
      </c>
      <c r="D686" s="26" t="s">
        <v>10</v>
      </c>
      <c r="E686" s="26" t="s">
        <v>27</v>
      </c>
      <c r="F686" s="29">
        <v>105.62</v>
      </c>
      <c r="G686" s="26" t="s">
        <v>43</v>
      </c>
      <c r="H686" s="26">
        <v>548</v>
      </c>
      <c r="I686" s="30">
        <v>57879.76</v>
      </c>
      <c r="J686" s="26" t="s">
        <v>24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80</v>
      </c>
      <c r="C687" s="28">
        <v>44880.463177060185</v>
      </c>
      <c r="D687" s="26" t="s">
        <v>10</v>
      </c>
      <c r="E687" s="26" t="s">
        <v>22</v>
      </c>
      <c r="F687" s="29">
        <v>9.7669999999999995</v>
      </c>
      <c r="G687" s="26" t="s">
        <v>43</v>
      </c>
      <c r="H687" s="26">
        <v>523</v>
      </c>
      <c r="I687" s="30">
        <v>5108.1400000000003</v>
      </c>
      <c r="J687" s="26" t="s">
        <v>23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80</v>
      </c>
      <c r="C688" s="28">
        <v>44880.463535856485</v>
      </c>
      <c r="D688" s="26" t="s">
        <v>10</v>
      </c>
      <c r="E688" s="26" t="s">
        <v>27</v>
      </c>
      <c r="F688" s="29">
        <v>105.62</v>
      </c>
      <c r="G688" s="26" t="s">
        <v>43</v>
      </c>
      <c r="H688" s="26">
        <v>541</v>
      </c>
      <c r="I688" s="30">
        <v>57140.42</v>
      </c>
      <c r="J688" s="26" t="s">
        <v>28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80</v>
      </c>
      <c r="C689" s="28">
        <v>44880.463536296294</v>
      </c>
      <c r="D689" s="26" t="s">
        <v>10</v>
      </c>
      <c r="E689" s="26" t="s">
        <v>27</v>
      </c>
      <c r="F689" s="29">
        <v>105.6</v>
      </c>
      <c r="G689" s="26" t="s">
        <v>43</v>
      </c>
      <c r="H689" s="26">
        <v>536</v>
      </c>
      <c r="I689" s="30">
        <v>56601.599999999999</v>
      </c>
      <c r="J689" s="26" t="s">
        <v>28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80</v>
      </c>
      <c r="C690" s="28">
        <v>44880.463617037036</v>
      </c>
      <c r="D690" s="26" t="s">
        <v>10</v>
      </c>
      <c r="E690" s="26" t="s">
        <v>27</v>
      </c>
      <c r="F690" s="29">
        <v>105.58</v>
      </c>
      <c r="G690" s="26" t="s">
        <v>43</v>
      </c>
      <c r="H690" s="26">
        <v>554</v>
      </c>
      <c r="I690" s="30">
        <v>58491.32</v>
      </c>
      <c r="J690" s="26" t="s">
        <v>24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80</v>
      </c>
      <c r="C691" s="28">
        <v>44880.463816967589</v>
      </c>
      <c r="D691" s="26" t="s">
        <v>10</v>
      </c>
      <c r="E691" s="26" t="s">
        <v>22</v>
      </c>
      <c r="F691" s="29">
        <v>9.7669999999999995</v>
      </c>
      <c r="G691" s="26" t="s">
        <v>43</v>
      </c>
      <c r="H691" s="26">
        <v>562</v>
      </c>
      <c r="I691" s="30">
        <v>5489.05</v>
      </c>
      <c r="J691" s="26" t="s">
        <v>24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80</v>
      </c>
      <c r="C692" s="28">
        <v>44880.463818078701</v>
      </c>
      <c r="D692" s="26" t="s">
        <v>10</v>
      </c>
      <c r="E692" s="26" t="s">
        <v>22</v>
      </c>
      <c r="F692" s="29">
        <v>9.7669999999999995</v>
      </c>
      <c r="G692" s="26" t="s">
        <v>43</v>
      </c>
      <c r="H692" s="26">
        <v>524</v>
      </c>
      <c r="I692" s="30">
        <v>5117.91</v>
      </c>
      <c r="J692" s="26" t="s">
        <v>23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80</v>
      </c>
      <c r="C693" s="28">
        <v>44880.464301701388</v>
      </c>
      <c r="D693" s="26" t="s">
        <v>10</v>
      </c>
      <c r="E693" s="26" t="s">
        <v>22</v>
      </c>
      <c r="F693" s="29">
        <v>9.7690000000000001</v>
      </c>
      <c r="G693" s="26" t="s">
        <v>43</v>
      </c>
      <c r="H693" s="26">
        <v>524</v>
      </c>
      <c r="I693" s="30">
        <v>5118.96</v>
      </c>
      <c r="J693" s="26" t="s">
        <v>23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80</v>
      </c>
      <c r="C694" s="28">
        <v>44880.464301701388</v>
      </c>
      <c r="D694" s="26" t="s">
        <v>10</v>
      </c>
      <c r="E694" s="26" t="s">
        <v>27</v>
      </c>
      <c r="F694" s="29">
        <v>105.62</v>
      </c>
      <c r="G694" s="26" t="s">
        <v>43</v>
      </c>
      <c r="H694" s="26">
        <v>546</v>
      </c>
      <c r="I694" s="30">
        <v>57668.52</v>
      </c>
      <c r="J694" s="26" t="s">
        <v>28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80</v>
      </c>
      <c r="C695" s="28">
        <v>44880.464890324074</v>
      </c>
      <c r="D695" s="26" t="s">
        <v>10</v>
      </c>
      <c r="E695" s="26" t="s">
        <v>27</v>
      </c>
      <c r="F695" s="29">
        <v>105.6</v>
      </c>
      <c r="G695" s="26" t="s">
        <v>43</v>
      </c>
      <c r="H695" s="26">
        <v>554</v>
      </c>
      <c r="I695" s="30">
        <v>58502.400000000001</v>
      </c>
      <c r="J695" s="26" t="s">
        <v>24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80</v>
      </c>
      <c r="C696" s="28">
        <v>44880.464890381947</v>
      </c>
      <c r="D696" s="26" t="s">
        <v>10</v>
      </c>
      <c r="E696" s="26" t="s">
        <v>27</v>
      </c>
      <c r="F696" s="29">
        <v>105.6</v>
      </c>
      <c r="G696" s="26" t="s">
        <v>43</v>
      </c>
      <c r="H696" s="26">
        <v>500</v>
      </c>
      <c r="I696" s="30">
        <v>52800</v>
      </c>
      <c r="J696" s="26" t="s">
        <v>28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80</v>
      </c>
      <c r="C697" s="28">
        <v>44880.464890381947</v>
      </c>
      <c r="D697" s="26" t="s">
        <v>10</v>
      </c>
      <c r="E697" s="26" t="s">
        <v>27</v>
      </c>
      <c r="F697" s="29">
        <v>105.6</v>
      </c>
      <c r="G697" s="26" t="s">
        <v>43</v>
      </c>
      <c r="H697" s="26">
        <v>41</v>
      </c>
      <c r="I697" s="30">
        <v>4329.6000000000004</v>
      </c>
      <c r="J697" s="26" t="s">
        <v>28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80</v>
      </c>
      <c r="C698" s="28">
        <v>44880.464890439813</v>
      </c>
      <c r="D698" s="26" t="s">
        <v>10</v>
      </c>
      <c r="E698" s="26" t="s">
        <v>22</v>
      </c>
      <c r="F698" s="29">
        <v>9.7710000000000008</v>
      </c>
      <c r="G698" s="26" t="s">
        <v>43</v>
      </c>
      <c r="H698" s="26">
        <v>561</v>
      </c>
      <c r="I698" s="30">
        <v>5481.53</v>
      </c>
      <c r="J698" s="26" t="s">
        <v>24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80</v>
      </c>
      <c r="C699" s="28">
        <v>44880.464890578703</v>
      </c>
      <c r="D699" s="26" t="s">
        <v>10</v>
      </c>
      <c r="E699" s="26" t="s">
        <v>22</v>
      </c>
      <c r="F699" s="29">
        <v>9.7710000000000008</v>
      </c>
      <c r="G699" s="26" t="s">
        <v>43</v>
      </c>
      <c r="H699" s="26">
        <v>523</v>
      </c>
      <c r="I699" s="30">
        <v>5110.2299999999996</v>
      </c>
      <c r="J699" s="26" t="s">
        <v>23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80</v>
      </c>
      <c r="C700" s="28">
        <v>44880.464951631948</v>
      </c>
      <c r="D700" s="26" t="s">
        <v>10</v>
      </c>
      <c r="E700" s="26" t="s">
        <v>29</v>
      </c>
      <c r="F700" s="29">
        <v>72.680000000000007</v>
      </c>
      <c r="G700" s="26" t="s">
        <v>43</v>
      </c>
      <c r="H700" s="26">
        <v>389</v>
      </c>
      <c r="I700" s="30">
        <v>28272.52</v>
      </c>
      <c r="J700" s="26" t="s">
        <v>30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80</v>
      </c>
      <c r="C701" s="28">
        <v>44880.466007106479</v>
      </c>
      <c r="D701" s="26" t="s">
        <v>10</v>
      </c>
      <c r="E701" s="26" t="s">
        <v>22</v>
      </c>
      <c r="F701" s="29">
        <v>9.7690000000000001</v>
      </c>
      <c r="G701" s="26" t="s">
        <v>43</v>
      </c>
      <c r="H701" s="26">
        <v>444</v>
      </c>
      <c r="I701" s="30">
        <v>4337.4399999999996</v>
      </c>
      <c r="J701" s="26" t="s">
        <v>23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80</v>
      </c>
      <c r="C702" s="28">
        <v>44880.466007592593</v>
      </c>
      <c r="D702" s="26" t="s">
        <v>10</v>
      </c>
      <c r="E702" s="26" t="s">
        <v>22</v>
      </c>
      <c r="F702" s="29">
        <v>9.7690000000000001</v>
      </c>
      <c r="G702" s="26" t="s">
        <v>43</v>
      </c>
      <c r="H702" s="26">
        <v>466</v>
      </c>
      <c r="I702" s="30">
        <v>4552.3500000000004</v>
      </c>
      <c r="J702" s="26" t="s">
        <v>23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80</v>
      </c>
      <c r="C703" s="28">
        <v>44880.466627222224</v>
      </c>
      <c r="D703" s="26" t="s">
        <v>10</v>
      </c>
      <c r="E703" s="26" t="s">
        <v>27</v>
      </c>
      <c r="F703" s="29">
        <v>105.62</v>
      </c>
      <c r="G703" s="26" t="s">
        <v>43</v>
      </c>
      <c r="H703" s="26">
        <v>94</v>
      </c>
      <c r="I703" s="30">
        <v>9928.2800000000007</v>
      </c>
      <c r="J703" s="26" t="s">
        <v>24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80</v>
      </c>
      <c r="C704" s="28">
        <v>44880.466627453701</v>
      </c>
      <c r="D704" s="26" t="s">
        <v>10</v>
      </c>
      <c r="E704" s="26" t="s">
        <v>27</v>
      </c>
      <c r="F704" s="29">
        <v>105.62</v>
      </c>
      <c r="G704" s="26" t="s">
        <v>43</v>
      </c>
      <c r="H704" s="26">
        <v>327</v>
      </c>
      <c r="I704" s="30">
        <v>34537.74</v>
      </c>
      <c r="J704" s="26" t="s">
        <v>24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80</v>
      </c>
      <c r="C705" s="28">
        <v>44880.466892500001</v>
      </c>
      <c r="D705" s="26" t="s">
        <v>10</v>
      </c>
      <c r="E705" s="26" t="s">
        <v>27</v>
      </c>
      <c r="F705" s="29">
        <v>105.62</v>
      </c>
      <c r="G705" s="26" t="s">
        <v>43</v>
      </c>
      <c r="H705" s="26">
        <v>817</v>
      </c>
      <c r="I705" s="30">
        <v>86291.54</v>
      </c>
      <c r="J705" s="26" t="s">
        <v>28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80</v>
      </c>
      <c r="C706" s="28">
        <v>44880.466892511577</v>
      </c>
      <c r="D706" s="26" t="s">
        <v>10</v>
      </c>
      <c r="E706" s="26" t="s">
        <v>22</v>
      </c>
      <c r="F706" s="29">
        <v>9.7729999999999997</v>
      </c>
      <c r="G706" s="26" t="s">
        <v>43</v>
      </c>
      <c r="H706" s="26">
        <v>545</v>
      </c>
      <c r="I706" s="30">
        <v>5326.29</v>
      </c>
      <c r="J706" s="26" t="s">
        <v>23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80</v>
      </c>
      <c r="C707" s="28">
        <v>44880.466892604163</v>
      </c>
      <c r="D707" s="26" t="s">
        <v>10</v>
      </c>
      <c r="E707" s="26" t="s">
        <v>22</v>
      </c>
      <c r="F707" s="29">
        <v>9.7729999999999997</v>
      </c>
      <c r="G707" s="26" t="s">
        <v>43</v>
      </c>
      <c r="H707" s="26">
        <v>460</v>
      </c>
      <c r="I707" s="30">
        <v>4495.58</v>
      </c>
      <c r="J707" s="26" t="s">
        <v>24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80</v>
      </c>
      <c r="C708" s="28">
        <v>44880.466892870369</v>
      </c>
      <c r="D708" s="26" t="s">
        <v>10</v>
      </c>
      <c r="E708" s="26" t="s">
        <v>22</v>
      </c>
      <c r="F708" s="29">
        <v>9.7720000000000002</v>
      </c>
      <c r="G708" s="26" t="s">
        <v>43</v>
      </c>
      <c r="H708" s="26">
        <v>389</v>
      </c>
      <c r="I708" s="30">
        <v>3801.31</v>
      </c>
      <c r="J708" s="26" t="s">
        <v>24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80</v>
      </c>
      <c r="C709" s="28">
        <v>44880.466970787034</v>
      </c>
      <c r="D709" s="26" t="s">
        <v>10</v>
      </c>
      <c r="E709" s="26" t="s">
        <v>27</v>
      </c>
      <c r="F709" s="29">
        <v>105.6</v>
      </c>
      <c r="G709" s="26" t="s">
        <v>43</v>
      </c>
      <c r="H709" s="26">
        <v>783</v>
      </c>
      <c r="I709" s="30">
        <v>82684.800000000003</v>
      </c>
      <c r="J709" s="26" t="s">
        <v>28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80</v>
      </c>
      <c r="C710" s="28">
        <v>44880.467722106485</v>
      </c>
      <c r="D710" s="26" t="s">
        <v>10</v>
      </c>
      <c r="E710" s="26" t="s">
        <v>22</v>
      </c>
      <c r="F710" s="29">
        <v>9.7710000000000008</v>
      </c>
      <c r="G710" s="26" t="s">
        <v>43</v>
      </c>
      <c r="H710" s="26">
        <v>484</v>
      </c>
      <c r="I710" s="30">
        <v>4729.16</v>
      </c>
      <c r="J710" s="26" t="s">
        <v>23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80</v>
      </c>
      <c r="C711" s="28">
        <v>44880.468019155094</v>
      </c>
      <c r="D711" s="26" t="s">
        <v>10</v>
      </c>
      <c r="E711" s="26" t="s">
        <v>27</v>
      </c>
      <c r="F711" s="29">
        <v>105.62</v>
      </c>
      <c r="G711" s="26" t="s">
        <v>43</v>
      </c>
      <c r="H711" s="26">
        <v>700</v>
      </c>
      <c r="I711" s="30">
        <v>73934</v>
      </c>
      <c r="J711" s="26" t="s">
        <v>24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80</v>
      </c>
      <c r="C712" s="28">
        <v>44880.468185370373</v>
      </c>
      <c r="D712" s="26" t="s">
        <v>10</v>
      </c>
      <c r="E712" s="26" t="s">
        <v>27</v>
      </c>
      <c r="F712" s="29">
        <v>105.6</v>
      </c>
      <c r="G712" s="26" t="s">
        <v>43</v>
      </c>
      <c r="H712" s="26">
        <v>847</v>
      </c>
      <c r="I712" s="30">
        <v>89443.199999999997</v>
      </c>
      <c r="J712" s="26" t="s">
        <v>28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80</v>
      </c>
      <c r="C713" s="28">
        <v>44880.468185601851</v>
      </c>
      <c r="D713" s="26" t="s">
        <v>10</v>
      </c>
      <c r="E713" s="26" t="s">
        <v>22</v>
      </c>
      <c r="F713" s="29">
        <v>9.7690000000000001</v>
      </c>
      <c r="G713" s="26" t="s">
        <v>43</v>
      </c>
      <c r="H713" s="26">
        <v>484</v>
      </c>
      <c r="I713" s="30">
        <v>4728.2</v>
      </c>
      <c r="J713" s="26" t="s">
        <v>23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80</v>
      </c>
      <c r="C714" s="28">
        <v>44880.468185694444</v>
      </c>
      <c r="D714" s="26" t="s">
        <v>10</v>
      </c>
      <c r="E714" s="26" t="s">
        <v>22</v>
      </c>
      <c r="F714" s="29">
        <v>9.7690000000000001</v>
      </c>
      <c r="G714" s="26" t="s">
        <v>43</v>
      </c>
      <c r="H714" s="26">
        <v>450</v>
      </c>
      <c r="I714" s="30">
        <v>4396.05</v>
      </c>
      <c r="J714" s="26" t="s">
        <v>24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80</v>
      </c>
      <c r="C715" s="28">
        <v>44880.468818148147</v>
      </c>
      <c r="D715" s="26" t="s">
        <v>10</v>
      </c>
      <c r="E715" s="26" t="s">
        <v>22</v>
      </c>
      <c r="F715" s="29">
        <v>9.7690000000000001</v>
      </c>
      <c r="G715" s="26" t="s">
        <v>43</v>
      </c>
      <c r="H715" s="26">
        <v>489</v>
      </c>
      <c r="I715" s="30">
        <v>4777.04</v>
      </c>
      <c r="J715" s="26" t="s">
        <v>23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80</v>
      </c>
      <c r="C716" s="28">
        <v>44880.468823657407</v>
      </c>
      <c r="D716" s="26" t="s">
        <v>10</v>
      </c>
      <c r="E716" s="26" t="s">
        <v>27</v>
      </c>
      <c r="F716" s="29">
        <v>105.6</v>
      </c>
      <c r="G716" s="26" t="s">
        <v>43</v>
      </c>
      <c r="H716" s="26">
        <v>481</v>
      </c>
      <c r="I716" s="30">
        <v>50793.599999999999</v>
      </c>
      <c r="J716" s="26" t="s">
        <v>28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80</v>
      </c>
      <c r="C717" s="28">
        <v>44880.468823750001</v>
      </c>
      <c r="D717" s="26" t="s">
        <v>10</v>
      </c>
      <c r="E717" s="26" t="s">
        <v>27</v>
      </c>
      <c r="F717" s="29">
        <v>105.6</v>
      </c>
      <c r="G717" s="26" t="s">
        <v>43</v>
      </c>
      <c r="H717" s="26">
        <v>369</v>
      </c>
      <c r="I717" s="30">
        <v>38966.400000000001</v>
      </c>
      <c r="J717" s="26" t="s">
        <v>24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80</v>
      </c>
      <c r="C718" s="28">
        <v>44880.468823981479</v>
      </c>
      <c r="D718" s="26" t="s">
        <v>10</v>
      </c>
      <c r="E718" s="26" t="s">
        <v>22</v>
      </c>
      <c r="F718" s="29">
        <v>9.7680000000000007</v>
      </c>
      <c r="G718" s="26" t="s">
        <v>43</v>
      </c>
      <c r="H718" s="26">
        <v>143</v>
      </c>
      <c r="I718" s="30">
        <v>1396.82</v>
      </c>
      <c r="J718" s="26" t="s">
        <v>23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80</v>
      </c>
      <c r="C719" s="28">
        <v>44880.468831759259</v>
      </c>
      <c r="D719" s="26" t="s">
        <v>10</v>
      </c>
      <c r="E719" s="26" t="s">
        <v>27</v>
      </c>
      <c r="F719" s="29">
        <v>105.58</v>
      </c>
      <c r="G719" s="26" t="s">
        <v>43</v>
      </c>
      <c r="H719" s="26">
        <v>140</v>
      </c>
      <c r="I719" s="30">
        <v>14781.2</v>
      </c>
      <c r="J719" s="26" t="s">
        <v>28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80</v>
      </c>
      <c r="C720" s="28">
        <v>44880.469771944445</v>
      </c>
      <c r="D720" s="26" t="s">
        <v>10</v>
      </c>
      <c r="E720" s="26" t="s">
        <v>22</v>
      </c>
      <c r="F720" s="29">
        <v>9.7690000000000001</v>
      </c>
      <c r="G720" s="26" t="s">
        <v>43</v>
      </c>
      <c r="H720" s="26">
        <v>529</v>
      </c>
      <c r="I720" s="30">
        <v>5167.8</v>
      </c>
      <c r="J720" s="26" t="s">
        <v>24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80</v>
      </c>
      <c r="C721" s="28">
        <v>44880.470180949073</v>
      </c>
      <c r="D721" s="26" t="s">
        <v>10</v>
      </c>
      <c r="E721" s="26" t="s">
        <v>27</v>
      </c>
      <c r="F721" s="29">
        <v>105.62</v>
      </c>
      <c r="G721" s="26" t="s">
        <v>43</v>
      </c>
      <c r="H721" s="26">
        <v>43</v>
      </c>
      <c r="I721" s="30">
        <v>4541.66</v>
      </c>
      <c r="J721" s="26" t="s">
        <v>28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80</v>
      </c>
      <c r="C722" s="28">
        <v>44880.470593379629</v>
      </c>
      <c r="D722" s="26" t="s">
        <v>10</v>
      </c>
      <c r="E722" s="26" t="s">
        <v>27</v>
      </c>
      <c r="F722" s="29">
        <v>105.64</v>
      </c>
      <c r="G722" s="26" t="s">
        <v>43</v>
      </c>
      <c r="H722" s="26">
        <v>734</v>
      </c>
      <c r="I722" s="30">
        <v>77539.759999999995</v>
      </c>
      <c r="J722" s="26" t="s">
        <v>24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80</v>
      </c>
      <c r="C723" s="28">
        <v>44880.471063229168</v>
      </c>
      <c r="D723" s="26" t="s">
        <v>10</v>
      </c>
      <c r="E723" s="26" t="s">
        <v>27</v>
      </c>
      <c r="F723" s="29">
        <v>105.68</v>
      </c>
      <c r="G723" s="26" t="s">
        <v>43</v>
      </c>
      <c r="H723" s="26">
        <v>694</v>
      </c>
      <c r="I723" s="30">
        <v>73341.919999999998</v>
      </c>
      <c r="J723" s="26" t="s">
        <v>28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80</v>
      </c>
      <c r="C724" s="28">
        <v>44880.471063321762</v>
      </c>
      <c r="D724" s="26" t="s">
        <v>10</v>
      </c>
      <c r="E724" s="26" t="s">
        <v>27</v>
      </c>
      <c r="F724" s="29">
        <v>105.68</v>
      </c>
      <c r="G724" s="26" t="s">
        <v>43</v>
      </c>
      <c r="H724" s="26">
        <v>491</v>
      </c>
      <c r="I724" s="30">
        <v>51888.88</v>
      </c>
      <c r="J724" s="26" t="s">
        <v>25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80</v>
      </c>
      <c r="C725" s="28">
        <v>44880.471063425925</v>
      </c>
      <c r="D725" s="26" t="s">
        <v>10</v>
      </c>
      <c r="E725" s="26" t="s">
        <v>22</v>
      </c>
      <c r="F725" s="29">
        <v>9.7750000000000004</v>
      </c>
      <c r="G725" s="26" t="s">
        <v>43</v>
      </c>
      <c r="H725" s="26">
        <v>6</v>
      </c>
      <c r="I725" s="30">
        <v>58.65</v>
      </c>
      <c r="J725" s="26" t="s">
        <v>23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80</v>
      </c>
      <c r="C726" s="28">
        <v>44880.471063425925</v>
      </c>
      <c r="D726" s="26" t="s">
        <v>10</v>
      </c>
      <c r="E726" s="26" t="s">
        <v>22</v>
      </c>
      <c r="F726" s="29">
        <v>9.7750000000000004</v>
      </c>
      <c r="G726" s="26" t="s">
        <v>43</v>
      </c>
      <c r="H726" s="26">
        <v>782</v>
      </c>
      <c r="I726" s="30">
        <v>7644.05</v>
      </c>
      <c r="J726" s="26" t="s">
        <v>23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80</v>
      </c>
      <c r="C727" s="28">
        <v>44880.471063518518</v>
      </c>
      <c r="D727" s="26" t="s">
        <v>10</v>
      </c>
      <c r="E727" s="26" t="s">
        <v>22</v>
      </c>
      <c r="F727" s="29">
        <v>9.7739999999999991</v>
      </c>
      <c r="G727" s="26" t="s">
        <v>43</v>
      </c>
      <c r="H727" s="26">
        <v>531</v>
      </c>
      <c r="I727" s="30">
        <v>5189.99</v>
      </c>
      <c r="J727" s="26" t="s">
        <v>24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80</v>
      </c>
      <c r="C728" s="28">
        <v>44880.471063611112</v>
      </c>
      <c r="D728" s="26" t="s">
        <v>10</v>
      </c>
      <c r="E728" s="26" t="s">
        <v>29</v>
      </c>
      <c r="F728" s="29">
        <v>72.72</v>
      </c>
      <c r="G728" s="26" t="s">
        <v>43</v>
      </c>
      <c r="H728" s="26">
        <v>600</v>
      </c>
      <c r="I728" s="30">
        <v>43632</v>
      </c>
      <c r="J728" s="26" t="s">
        <v>30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80</v>
      </c>
      <c r="C729" s="28">
        <v>44880.471063611112</v>
      </c>
      <c r="D729" s="26" t="s">
        <v>10</v>
      </c>
      <c r="E729" s="26" t="s">
        <v>29</v>
      </c>
      <c r="F729" s="29">
        <v>72.72</v>
      </c>
      <c r="G729" s="26" t="s">
        <v>43</v>
      </c>
      <c r="H729" s="26">
        <v>16</v>
      </c>
      <c r="I729" s="30">
        <v>1163.52</v>
      </c>
      <c r="J729" s="26" t="s">
        <v>30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80</v>
      </c>
      <c r="C730" s="28">
        <v>44880.471063634257</v>
      </c>
      <c r="D730" s="26" t="s">
        <v>10</v>
      </c>
      <c r="E730" s="26" t="s">
        <v>22</v>
      </c>
      <c r="F730" s="29">
        <v>9.7739999999999991</v>
      </c>
      <c r="G730" s="26" t="s">
        <v>43</v>
      </c>
      <c r="H730" s="26">
        <v>551</v>
      </c>
      <c r="I730" s="30">
        <v>5385.47</v>
      </c>
      <c r="J730" s="26" t="s">
        <v>23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80</v>
      </c>
      <c r="C731" s="28">
        <v>44880.471065844904</v>
      </c>
      <c r="D731" s="26" t="s">
        <v>10</v>
      </c>
      <c r="E731" s="26" t="s">
        <v>22</v>
      </c>
      <c r="F731" s="29">
        <v>9.7729999999999997</v>
      </c>
      <c r="G731" s="26" t="s">
        <v>43</v>
      </c>
      <c r="H731" s="26">
        <v>411</v>
      </c>
      <c r="I731" s="30">
        <v>4016.7</v>
      </c>
      <c r="J731" s="26" t="s">
        <v>23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80</v>
      </c>
      <c r="C732" s="28">
        <v>44880.471417002314</v>
      </c>
      <c r="D732" s="26" t="s">
        <v>10</v>
      </c>
      <c r="E732" s="26" t="s">
        <v>27</v>
      </c>
      <c r="F732" s="29">
        <v>105.72</v>
      </c>
      <c r="G732" s="26" t="s">
        <v>43</v>
      </c>
      <c r="H732" s="26">
        <v>2</v>
      </c>
      <c r="I732" s="30">
        <v>211.44</v>
      </c>
      <c r="J732" s="26" t="s">
        <v>28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80</v>
      </c>
      <c r="C733" s="28">
        <v>44880.471660555559</v>
      </c>
      <c r="D733" s="26" t="s">
        <v>10</v>
      </c>
      <c r="E733" s="26" t="s">
        <v>27</v>
      </c>
      <c r="F733" s="29">
        <v>105.76</v>
      </c>
      <c r="G733" s="26" t="s">
        <v>43</v>
      </c>
      <c r="H733" s="26">
        <v>467</v>
      </c>
      <c r="I733" s="30">
        <v>49389.919999999998</v>
      </c>
      <c r="J733" s="26" t="s">
        <v>28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80</v>
      </c>
      <c r="C734" s="28">
        <v>44880.471751608799</v>
      </c>
      <c r="D734" s="26" t="s">
        <v>10</v>
      </c>
      <c r="E734" s="26" t="s">
        <v>27</v>
      </c>
      <c r="F734" s="29">
        <v>105.76</v>
      </c>
      <c r="G734" s="26" t="s">
        <v>43</v>
      </c>
      <c r="H734" s="26">
        <v>103</v>
      </c>
      <c r="I734" s="30">
        <v>10893.28</v>
      </c>
      <c r="J734" s="26" t="s">
        <v>28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80</v>
      </c>
      <c r="C735" s="28">
        <v>44880.471762314817</v>
      </c>
      <c r="D735" s="26" t="s">
        <v>10</v>
      </c>
      <c r="E735" s="26" t="s">
        <v>27</v>
      </c>
      <c r="F735" s="29">
        <v>105.76</v>
      </c>
      <c r="G735" s="26" t="s">
        <v>43</v>
      </c>
      <c r="H735" s="26">
        <v>320</v>
      </c>
      <c r="I735" s="30">
        <v>33843.199999999997</v>
      </c>
      <c r="J735" s="26" t="s">
        <v>28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80</v>
      </c>
      <c r="C736" s="28">
        <v>44880.471762534726</v>
      </c>
      <c r="D736" s="26" t="s">
        <v>10</v>
      </c>
      <c r="E736" s="26" t="s">
        <v>27</v>
      </c>
      <c r="F736" s="29">
        <v>105.76</v>
      </c>
      <c r="G736" s="26" t="s">
        <v>43</v>
      </c>
      <c r="H736" s="26">
        <v>534</v>
      </c>
      <c r="I736" s="30">
        <v>56475.839999999997</v>
      </c>
      <c r="J736" s="26" t="s">
        <v>28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80</v>
      </c>
      <c r="C737" s="28">
        <v>44880.471762557871</v>
      </c>
      <c r="D737" s="26" t="s">
        <v>10</v>
      </c>
      <c r="E737" s="26" t="s">
        <v>27</v>
      </c>
      <c r="F737" s="29">
        <v>105.76</v>
      </c>
      <c r="G737" s="26" t="s">
        <v>43</v>
      </c>
      <c r="H737" s="26">
        <v>4</v>
      </c>
      <c r="I737" s="30">
        <v>423.04</v>
      </c>
      <c r="J737" s="26" t="s">
        <v>28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80</v>
      </c>
      <c r="C738" s="28">
        <v>44880.471956875001</v>
      </c>
      <c r="D738" s="26" t="s">
        <v>10</v>
      </c>
      <c r="E738" s="26" t="s">
        <v>22</v>
      </c>
      <c r="F738" s="29">
        <v>9.7799999999999994</v>
      </c>
      <c r="G738" s="26" t="s">
        <v>43</v>
      </c>
      <c r="H738" s="26">
        <v>351</v>
      </c>
      <c r="I738" s="30">
        <v>3432.78</v>
      </c>
      <c r="J738" s="26" t="s">
        <v>23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80</v>
      </c>
      <c r="C739" s="28">
        <v>44880.471956875001</v>
      </c>
      <c r="D739" s="26" t="s">
        <v>10</v>
      </c>
      <c r="E739" s="26" t="s">
        <v>22</v>
      </c>
      <c r="F739" s="29">
        <v>9.7799999999999994</v>
      </c>
      <c r="G739" s="26" t="s">
        <v>43</v>
      </c>
      <c r="H739" s="26">
        <v>71</v>
      </c>
      <c r="I739" s="30">
        <v>694.38</v>
      </c>
      <c r="J739" s="26" t="s">
        <v>23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80</v>
      </c>
      <c r="C740" s="28">
        <v>44880.472384143519</v>
      </c>
      <c r="D740" s="26" t="s">
        <v>10</v>
      </c>
      <c r="E740" s="26" t="s">
        <v>22</v>
      </c>
      <c r="F740" s="29">
        <v>9.7810000000000006</v>
      </c>
      <c r="G740" s="26" t="s">
        <v>43</v>
      </c>
      <c r="H740" s="26">
        <v>532</v>
      </c>
      <c r="I740" s="30">
        <v>5203.49</v>
      </c>
      <c r="J740" s="26" t="s">
        <v>24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80</v>
      </c>
      <c r="C741" s="28">
        <v>44880.472533333334</v>
      </c>
      <c r="D741" s="26" t="s">
        <v>10</v>
      </c>
      <c r="E741" s="26" t="s">
        <v>22</v>
      </c>
      <c r="F741" s="29">
        <v>9.7799999999999994</v>
      </c>
      <c r="G741" s="26" t="s">
        <v>43</v>
      </c>
      <c r="H741" s="26">
        <v>62</v>
      </c>
      <c r="I741" s="30">
        <v>606.36</v>
      </c>
      <c r="J741" s="26" t="s">
        <v>23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80</v>
      </c>
      <c r="C742" s="28">
        <v>44880.472603206021</v>
      </c>
      <c r="D742" s="26" t="s">
        <v>10</v>
      </c>
      <c r="E742" s="26" t="s">
        <v>22</v>
      </c>
      <c r="F742" s="29">
        <v>9.7799999999999994</v>
      </c>
      <c r="G742" s="26" t="s">
        <v>43</v>
      </c>
      <c r="H742" s="26">
        <v>11</v>
      </c>
      <c r="I742" s="30">
        <v>107.58</v>
      </c>
      <c r="J742" s="26" t="s">
        <v>23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80</v>
      </c>
      <c r="C743" s="28">
        <v>44880.472603206021</v>
      </c>
      <c r="D743" s="26" t="s">
        <v>10</v>
      </c>
      <c r="E743" s="26" t="s">
        <v>22</v>
      </c>
      <c r="F743" s="29">
        <v>9.7799999999999994</v>
      </c>
      <c r="G743" s="26" t="s">
        <v>43</v>
      </c>
      <c r="H743" s="26">
        <v>772</v>
      </c>
      <c r="I743" s="30">
        <v>7550.16</v>
      </c>
      <c r="J743" s="26" t="s">
        <v>23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80</v>
      </c>
      <c r="C744" s="28">
        <v>44880.472662916669</v>
      </c>
      <c r="D744" s="26" t="s">
        <v>10</v>
      </c>
      <c r="E744" s="26" t="s">
        <v>27</v>
      </c>
      <c r="F744" s="29">
        <v>105.76</v>
      </c>
      <c r="G744" s="26" t="s">
        <v>43</v>
      </c>
      <c r="H744" s="26">
        <v>553</v>
      </c>
      <c r="I744" s="30">
        <v>58485.279999999999</v>
      </c>
      <c r="J744" s="26" t="s">
        <v>28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80</v>
      </c>
      <c r="C745" s="28">
        <v>44880.472663182867</v>
      </c>
      <c r="D745" s="26" t="s">
        <v>10</v>
      </c>
      <c r="E745" s="26" t="s">
        <v>27</v>
      </c>
      <c r="F745" s="29">
        <v>105.76</v>
      </c>
      <c r="G745" s="26" t="s">
        <v>43</v>
      </c>
      <c r="H745" s="26">
        <v>740</v>
      </c>
      <c r="I745" s="30">
        <v>78262.399999999994</v>
      </c>
      <c r="J745" s="26" t="s">
        <v>24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80</v>
      </c>
      <c r="C746" s="28">
        <v>44880.473102175929</v>
      </c>
      <c r="D746" s="26" t="s">
        <v>10</v>
      </c>
      <c r="E746" s="26" t="s">
        <v>27</v>
      </c>
      <c r="F746" s="29">
        <v>105.76</v>
      </c>
      <c r="G746" s="26" t="s">
        <v>43</v>
      </c>
      <c r="H746" s="26">
        <v>506</v>
      </c>
      <c r="I746" s="30">
        <v>53514.559999999998</v>
      </c>
      <c r="J746" s="26" t="s">
        <v>28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80</v>
      </c>
      <c r="C747" s="28">
        <v>44880.473164340277</v>
      </c>
      <c r="D747" s="26" t="s">
        <v>10</v>
      </c>
      <c r="E747" s="26" t="s">
        <v>22</v>
      </c>
      <c r="F747" s="29">
        <v>9.7780000000000005</v>
      </c>
      <c r="G747" s="26" t="s">
        <v>43</v>
      </c>
      <c r="H747" s="26">
        <v>649</v>
      </c>
      <c r="I747" s="30">
        <v>6345.92</v>
      </c>
      <c r="J747" s="26" t="s">
        <v>24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80</v>
      </c>
      <c r="C748" s="28">
        <v>44880.473164432871</v>
      </c>
      <c r="D748" s="26" t="s">
        <v>10</v>
      </c>
      <c r="E748" s="26" t="s">
        <v>22</v>
      </c>
      <c r="F748" s="29">
        <v>9.7780000000000005</v>
      </c>
      <c r="G748" s="26" t="s">
        <v>43</v>
      </c>
      <c r="H748" s="26">
        <v>92</v>
      </c>
      <c r="I748" s="30">
        <v>899.58</v>
      </c>
      <c r="J748" s="26" t="s">
        <v>23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80</v>
      </c>
      <c r="C749" s="28">
        <v>44880.473164432871</v>
      </c>
      <c r="D749" s="26" t="s">
        <v>10</v>
      </c>
      <c r="E749" s="26" t="s">
        <v>22</v>
      </c>
      <c r="F749" s="29">
        <v>9.7780000000000005</v>
      </c>
      <c r="G749" s="26" t="s">
        <v>43</v>
      </c>
      <c r="H749" s="26">
        <v>438</v>
      </c>
      <c r="I749" s="30">
        <v>4282.76</v>
      </c>
      <c r="J749" s="26" t="s">
        <v>23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80</v>
      </c>
      <c r="C750" s="28">
        <v>44880.473864282409</v>
      </c>
      <c r="D750" s="26" t="s">
        <v>10</v>
      </c>
      <c r="E750" s="26" t="s">
        <v>22</v>
      </c>
      <c r="F750" s="29">
        <v>9.7739999999999991</v>
      </c>
      <c r="G750" s="26" t="s">
        <v>43</v>
      </c>
      <c r="H750" s="26">
        <v>317</v>
      </c>
      <c r="I750" s="30">
        <v>3098.36</v>
      </c>
      <c r="J750" s="26" t="s">
        <v>23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80</v>
      </c>
      <c r="C751" s="28">
        <v>44880.473864282409</v>
      </c>
      <c r="D751" s="26" t="s">
        <v>10</v>
      </c>
      <c r="E751" s="26" t="s">
        <v>22</v>
      </c>
      <c r="F751" s="29">
        <v>9.7739999999999991</v>
      </c>
      <c r="G751" s="26" t="s">
        <v>43</v>
      </c>
      <c r="H751" s="26">
        <v>288</v>
      </c>
      <c r="I751" s="30">
        <v>2814.91</v>
      </c>
      <c r="J751" s="26" t="s">
        <v>23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80</v>
      </c>
      <c r="C752" s="28">
        <v>44880.473864375002</v>
      </c>
      <c r="D752" s="26" t="s">
        <v>10</v>
      </c>
      <c r="E752" s="26" t="s">
        <v>22</v>
      </c>
      <c r="F752" s="29">
        <v>9.7739999999999991</v>
      </c>
      <c r="G752" s="26" t="s">
        <v>43</v>
      </c>
      <c r="H752" s="26">
        <v>325</v>
      </c>
      <c r="I752" s="30">
        <v>3176.55</v>
      </c>
      <c r="J752" s="26" t="s">
        <v>24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80</v>
      </c>
      <c r="C753" s="28">
        <v>44880.473869710651</v>
      </c>
      <c r="D753" s="26" t="s">
        <v>10</v>
      </c>
      <c r="E753" s="26" t="s">
        <v>27</v>
      </c>
      <c r="F753" s="29">
        <v>105.7</v>
      </c>
      <c r="G753" s="26" t="s">
        <v>43</v>
      </c>
      <c r="H753" s="26">
        <v>506</v>
      </c>
      <c r="I753" s="30">
        <v>53484.2</v>
      </c>
      <c r="J753" s="26" t="s">
        <v>28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80</v>
      </c>
      <c r="C754" s="28">
        <v>44880.473869803238</v>
      </c>
      <c r="D754" s="26" t="s">
        <v>10</v>
      </c>
      <c r="E754" s="26" t="s">
        <v>27</v>
      </c>
      <c r="F754" s="29">
        <v>105.7</v>
      </c>
      <c r="G754" s="26" t="s">
        <v>43</v>
      </c>
      <c r="H754" s="26">
        <v>519</v>
      </c>
      <c r="I754" s="30">
        <v>54858.3</v>
      </c>
      <c r="J754" s="26" t="s">
        <v>24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80</v>
      </c>
      <c r="C755" s="28">
        <v>44880.474370358796</v>
      </c>
      <c r="D755" s="26" t="s">
        <v>10</v>
      </c>
      <c r="E755" s="26" t="s">
        <v>22</v>
      </c>
      <c r="F755" s="29">
        <v>9.7750000000000004</v>
      </c>
      <c r="G755" s="26" t="s">
        <v>43</v>
      </c>
      <c r="H755" s="26">
        <v>145</v>
      </c>
      <c r="I755" s="30">
        <v>1417.38</v>
      </c>
      <c r="J755" s="26" t="s">
        <v>23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80</v>
      </c>
      <c r="C756" s="28">
        <v>44880.474686828704</v>
      </c>
      <c r="D756" s="26" t="s">
        <v>10</v>
      </c>
      <c r="E756" s="26" t="s">
        <v>22</v>
      </c>
      <c r="F756" s="29">
        <v>9.7750000000000004</v>
      </c>
      <c r="G756" s="26" t="s">
        <v>43</v>
      </c>
      <c r="H756" s="26">
        <v>467</v>
      </c>
      <c r="I756" s="30">
        <v>4564.93</v>
      </c>
      <c r="J756" s="26" t="s">
        <v>23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80</v>
      </c>
      <c r="C757" s="28">
        <v>44880.474686932874</v>
      </c>
      <c r="D757" s="26" t="s">
        <v>10</v>
      </c>
      <c r="E757" s="26" t="s">
        <v>22</v>
      </c>
      <c r="F757" s="29">
        <v>9.7750000000000004</v>
      </c>
      <c r="G757" s="26" t="s">
        <v>43</v>
      </c>
      <c r="H757" s="26">
        <v>324</v>
      </c>
      <c r="I757" s="30">
        <v>3167.1</v>
      </c>
      <c r="J757" s="26" t="s">
        <v>24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80</v>
      </c>
      <c r="C758" s="28">
        <v>44880.474763692131</v>
      </c>
      <c r="D758" s="26" t="s">
        <v>10</v>
      </c>
      <c r="E758" s="26" t="s">
        <v>27</v>
      </c>
      <c r="F758" s="29">
        <v>105.72</v>
      </c>
      <c r="G758" s="26" t="s">
        <v>43</v>
      </c>
      <c r="H758" s="26">
        <v>507</v>
      </c>
      <c r="I758" s="30">
        <v>53600.04</v>
      </c>
      <c r="J758" s="26" t="s">
        <v>28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80</v>
      </c>
      <c r="C759" s="28">
        <v>44880.47533616898</v>
      </c>
      <c r="D759" s="26" t="s">
        <v>10</v>
      </c>
      <c r="E759" s="26" t="s">
        <v>27</v>
      </c>
      <c r="F759" s="29">
        <v>105.72</v>
      </c>
      <c r="G759" s="26" t="s">
        <v>43</v>
      </c>
      <c r="H759" s="26">
        <v>518</v>
      </c>
      <c r="I759" s="30">
        <v>54762.96</v>
      </c>
      <c r="J759" s="26" t="s">
        <v>24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80</v>
      </c>
      <c r="C760" s="28">
        <v>44880.475336261574</v>
      </c>
      <c r="D760" s="26" t="s">
        <v>10</v>
      </c>
      <c r="E760" s="26" t="s">
        <v>27</v>
      </c>
      <c r="F760" s="29">
        <v>105.72</v>
      </c>
      <c r="G760" s="26" t="s">
        <v>43</v>
      </c>
      <c r="H760" s="26">
        <v>506</v>
      </c>
      <c r="I760" s="30">
        <v>53494.32</v>
      </c>
      <c r="J760" s="26" t="s">
        <v>28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80</v>
      </c>
      <c r="C761" s="28">
        <v>44880.475634560185</v>
      </c>
      <c r="D761" s="26" t="s">
        <v>10</v>
      </c>
      <c r="E761" s="26" t="s">
        <v>22</v>
      </c>
      <c r="F761" s="29">
        <v>9.7750000000000004</v>
      </c>
      <c r="G761" s="26" t="s">
        <v>43</v>
      </c>
      <c r="H761" s="26">
        <v>599</v>
      </c>
      <c r="I761" s="30">
        <v>5855.23</v>
      </c>
      <c r="J761" s="26" t="s">
        <v>23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80</v>
      </c>
      <c r="C762" s="28">
        <v>44880.475635543982</v>
      </c>
      <c r="D762" s="26" t="s">
        <v>10</v>
      </c>
      <c r="E762" s="26" t="s">
        <v>22</v>
      </c>
      <c r="F762" s="29">
        <v>9.7729999999999997</v>
      </c>
      <c r="G762" s="26" t="s">
        <v>43</v>
      </c>
      <c r="H762" s="26">
        <v>553</v>
      </c>
      <c r="I762" s="30">
        <v>5404.47</v>
      </c>
      <c r="J762" s="26" t="s">
        <v>23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80</v>
      </c>
      <c r="C763" s="28">
        <v>44880.475635636576</v>
      </c>
      <c r="D763" s="26" t="s">
        <v>10</v>
      </c>
      <c r="E763" s="26" t="s">
        <v>22</v>
      </c>
      <c r="F763" s="29">
        <v>9.7739999999999991</v>
      </c>
      <c r="G763" s="26" t="s">
        <v>43</v>
      </c>
      <c r="H763" s="26">
        <v>325</v>
      </c>
      <c r="I763" s="30">
        <v>3176.55</v>
      </c>
      <c r="J763" s="26" t="s">
        <v>24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80</v>
      </c>
      <c r="C764" s="28">
        <v>44880.475943194448</v>
      </c>
      <c r="D764" s="26" t="s">
        <v>10</v>
      </c>
      <c r="E764" s="26" t="s">
        <v>29</v>
      </c>
      <c r="F764" s="29">
        <v>72.709999999999994</v>
      </c>
      <c r="G764" s="26" t="s">
        <v>43</v>
      </c>
      <c r="H764" s="26">
        <v>390</v>
      </c>
      <c r="I764" s="30">
        <v>28356.9</v>
      </c>
      <c r="J764" s="26" t="s">
        <v>30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80</v>
      </c>
      <c r="C765" s="28">
        <v>44880.476373819445</v>
      </c>
      <c r="D765" s="26" t="s">
        <v>10</v>
      </c>
      <c r="E765" s="26" t="s">
        <v>22</v>
      </c>
      <c r="F765" s="29">
        <v>9.7750000000000004</v>
      </c>
      <c r="G765" s="26" t="s">
        <v>43</v>
      </c>
      <c r="H765" s="26">
        <v>508</v>
      </c>
      <c r="I765" s="30">
        <v>4965.7</v>
      </c>
      <c r="J765" s="26" t="s">
        <v>23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80</v>
      </c>
      <c r="C766" s="28">
        <v>44880.476373819445</v>
      </c>
      <c r="D766" s="26" t="s">
        <v>10</v>
      </c>
      <c r="E766" s="26" t="s">
        <v>22</v>
      </c>
      <c r="F766" s="29">
        <v>9.7750000000000004</v>
      </c>
      <c r="G766" s="26" t="s">
        <v>43</v>
      </c>
      <c r="H766" s="26">
        <v>4</v>
      </c>
      <c r="I766" s="30">
        <v>39.1</v>
      </c>
      <c r="J766" s="26" t="s">
        <v>23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80</v>
      </c>
      <c r="C767" s="28">
        <v>44880.476373923608</v>
      </c>
      <c r="D767" s="26" t="s">
        <v>10</v>
      </c>
      <c r="E767" s="26" t="s">
        <v>22</v>
      </c>
      <c r="F767" s="29">
        <v>9.7750000000000004</v>
      </c>
      <c r="G767" s="26" t="s">
        <v>43</v>
      </c>
      <c r="H767" s="26">
        <v>571</v>
      </c>
      <c r="I767" s="30">
        <v>5581.53</v>
      </c>
      <c r="J767" s="26" t="s">
        <v>24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80</v>
      </c>
      <c r="C768" s="28">
        <v>44880.476415949073</v>
      </c>
      <c r="D768" s="26" t="s">
        <v>10</v>
      </c>
      <c r="E768" s="26" t="s">
        <v>27</v>
      </c>
      <c r="F768" s="29">
        <v>105.74</v>
      </c>
      <c r="G768" s="26" t="s">
        <v>43</v>
      </c>
      <c r="H768" s="26">
        <v>427</v>
      </c>
      <c r="I768" s="30">
        <v>45150.98</v>
      </c>
      <c r="J768" s="26" t="s">
        <v>24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80</v>
      </c>
      <c r="C769" s="28">
        <v>44880.476415949073</v>
      </c>
      <c r="D769" s="26" t="s">
        <v>10</v>
      </c>
      <c r="E769" s="26" t="s">
        <v>27</v>
      </c>
      <c r="F769" s="29">
        <v>105.74</v>
      </c>
      <c r="G769" s="26" t="s">
        <v>43</v>
      </c>
      <c r="H769" s="26">
        <v>67</v>
      </c>
      <c r="I769" s="30">
        <v>7084.58</v>
      </c>
      <c r="J769" s="26" t="s">
        <v>24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80</v>
      </c>
      <c r="C770" s="28">
        <v>44880.476415949073</v>
      </c>
      <c r="D770" s="26" t="s">
        <v>10</v>
      </c>
      <c r="E770" s="26" t="s">
        <v>27</v>
      </c>
      <c r="F770" s="29">
        <v>105.74</v>
      </c>
      <c r="G770" s="26" t="s">
        <v>43</v>
      </c>
      <c r="H770" s="26">
        <v>397</v>
      </c>
      <c r="I770" s="30">
        <v>41978.78</v>
      </c>
      <c r="J770" s="26" t="s">
        <v>25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80</v>
      </c>
      <c r="C771" s="28">
        <v>44880.476415949073</v>
      </c>
      <c r="D771" s="26" t="s">
        <v>10</v>
      </c>
      <c r="E771" s="26" t="s">
        <v>27</v>
      </c>
      <c r="F771" s="29">
        <v>105.74</v>
      </c>
      <c r="G771" s="26" t="s">
        <v>43</v>
      </c>
      <c r="H771" s="26">
        <v>78</v>
      </c>
      <c r="I771" s="30">
        <v>8247.7199999999993</v>
      </c>
      <c r="J771" s="26" t="s">
        <v>25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80</v>
      </c>
      <c r="C772" s="28">
        <v>44880.476416041667</v>
      </c>
      <c r="D772" s="26" t="s">
        <v>10</v>
      </c>
      <c r="E772" s="26" t="s">
        <v>27</v>
      </c>
      <c r="F772" s="29">
        <v>105.74</v>
      </c>
      <c r="G772" s="26" t="s">
        <v>43</v>
      </c>
      <c r="H772" s="26">
        <v>566</v>
      </c>
      <c r="I772" s="30">
        <v>59848.84</v>
      </c>
      <c r="J772" s="26" t="s">
        <v>28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80</v>
      </c>
      <c r="C773" s="28">
        <v>44880.476969027775</v>
      </c>
      <c r="D773" s="26" t="s">
        <v>10</v>
      </c>
      <c r="E773" s="26" t="s">
        <v>27</v>
      </c>
      <c r="F773" s="29">
        <v>105.74</v>
      </c>
      <c r="G773" s="26" t="s">
        <v>43</v>
      </c>
      <c r="H773" s="26">
        <v>872</v>
      </c>
      <c r="I773" s="30">
        <v>92205.28</v>
      </c>
      <c r="J773" s="26" t="s">
        <v>28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80</v>
      </c>
      <c r="C774" s="28">
        <v>44880.477122129632</v>
      </c>
      <c r="D774" s="26" t="s">
        <v>10</v>
      </c>
      <c r="E774" s="26" t="s">
        <v>22</v>
      </c>
      <c r="F774" s="29">
        <v>9.7720000000000002</v>
      </c>
      <c r="G774" s="26" t="s">
        <v>43</v>
      </c>
      <c r="H774" s="26">
        <v>351</v>
      </c>
      <c r="I774" s="30">
        <v>3429.97</v>
      </c>
      <c r="J774" s="26" t="s">
        <v>23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80</v>
      </c>
      <c r="C775" s="28">
        <v>44880.477122129632</v>
      </c>
      <c r="D775" s="26" t="s">
        <v>10</v>
      </c>
      <c r="E775" s="26" t="s">
        <v>22</v>
      </c>
      <c r="F775" s="29">
        <v>9.7720000000000002</v>
      </c>
      <c r="G775" s="26" t="s">
        <v>43</v>
      </c>
      <c r="H775" s="26">
        <v>69</v>
      </c>
      <c r="I775" s="30">
        <v>674.27</v>
      </c>
      <c r="J775" s="26" t="s">
        <v>23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80</v>
      </c>
      <c r="C776" s="28">
        <v>44880.477122129632</v>
      </c>
      <c r="D776" s="26" t="s">
        <v>10</v>
      </c>
      <c r="E776" s="26" t="s">
        <v>22</v>
      </c>
      <c r="F776" s="29">
        <v>9.7720000000000002</v>
      </c>
      <c r="G776" s="26" t="s">
        <v>43</v>
      </c>
      <c r="H776" s="26">
        <v>90</v>
      </c>
      <c r="I776" s="30">
        <v>879.48</v>
      </c>
      <c r="J776" s="26" t="s">
        <v>23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80</v>
      </c>
      <c r="C777" s="28">
        <v>44880.477605312502</v>
      </c>
      <c r="D777" s="26" t="s">
        <v>10</v>
      </c>
      <c r="E777" s="26" t="s">
        <v>22</v>
      </c>
      <c r="F777" s="29">
        <v>9.7739999999999991</v>
      </c>
      <c r="G777" s="26" t="s">
        <v>43</v>
      </c>
      <c r="H777" s="26">
        <v>231</v>
      </c>
      <c r="I777" s="30">
        <v>2257.79</v>
      </c>
      <c r="J777" s="26" t="s">
        <v>24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80</v>
      </c>
      <c r="C778" s="28">
        <v>44880.477605462962</v>
      </c>
      <c r="D778" s="26" t="s">
        <v>10</v>
      </c>
      <c r="E778" s="26" t="s">
        <v>22</v>
      </c>
      <c r="F778" s="29">
        <v>9.7739999999999991</v>
      </c>
      <c r="G778" s="26" t="s">
        <v>43</v>
      </c>
      <c r="H778" s="26">
        <v>34</v>
      </c>
      <c r="I778" s="30">
        <v>332.32</v>
      </c>
      <c r="J778" s="26" t="s">
        <v>23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80</v>
      </c>
      <c r="C779" s="28">
        <v>44880.477605462962</v>
      </c>
      <c r="D779" s="26" t="s">
        <v>10</v>
      </c>
      <c r="E779" s="26" t="s">
        <v>22</v>
      </c>
      <c r="F779" s="29">
        <v>9.7739999999999991</v>
      </c>
      <c r="G779" s="26" t="s">
        <v>43</v>
      </c>
      <c r="H779" s="26">
        <v>477</v>
      </c>
      <c r="I779" s="30">
        <v>4662.2</v>
      </c>
      <c r="J779" s="26" t="s">
        <v>23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80</v>
      </c>
      <c r="C780" s="28">
        <v>44880.477605532411</v>
      </c>
      <c r="D780" s="26" t="s">
        <v>10</v>
      </c>
      <c r="E780" s="26" t="s">
        <v>22</v>
      </c>
      <c r="F780" s="29">
        <v>9.7739999999999991</v>
      </c>
      <c r="G780" s="26" t="s">
        <v>43</v>
      </c>
      <c r="H780" s="26">
        <v>317</v>
      </c>
      <c r="I780" s="30">
        <v>3098.36</v>
      </c>
      <c r="J780" s="26" t="s">
        <v>24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80</v>
      </c>
      <c r="C781" s="28">
        <v>44880.477680497686</v>
      </c>
      <c r="D781" s="26" t="s">
        <v>10</v>
      </c>
      <c r="E781" s="26" t="s">
        <v>27</v>
      </c>
      <c r="F781" s="29">
        <v>105.74</v>
      </c>
      <c r="G781" s="26" t="s">
        <v>43</v>
      </c>
      <c r="H781" s="26">
        <v>486</v>
      </c>
      <c r="I781" s="30">
        <v>51389.64</v>
      </c>
      <c r="J781" s="26" t="s">
        <v>24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80</v>
      </c>
      <c r="C782" s="28">
        <v>44880.477680555552</v>
      </c>
      <c r="D782" s="26" t="s">
        <v>10</v>
      </c>
      <c r="E782" s="26" t="s">
        <v>27</v>
      </c>
      <c r="F782" s="29">
        <v>105.74</v>
      </c>
      <c r="G782" s="26" t="s">
        <v>43</v>
      </c>
      <c r="H782" s="26">
        <v>223</v>
      </c>
      <c r="I782" s="30">
        <v>23580.02</v>
      </c>
      <c r="J782" s="26" t="s">
        <v>28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80</v>
      </c>
      <c r="C783" s="28">
        <v>44880.477680555552</v>
      </c>
      <c r="D783" s="26" t="s">
        <v>10</v>
      </c>
      <c r="E783" s="26" t="s">
        <v>27</v>
      </c>
      <c r="F783" s="29">
        <v>105.74</v>
      </c>
      <c r="G783" s="26" t="s">
        <v>43</v>
      </c>
      <c r="H783" s="26">
        <v>153</v>
      </c>
      <c r="I783" s="30">
        <v>16178.22</v>
      </c>
      <c r="J783" s="26" t="s">
        <v>28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80</v>
      </c>
      <c r="C784" s="28">
        <v>44880.477680613425</v>
      </c>
      <c r="D784" s="26" t="s">
        <v>10</v>
      </c>
      <c r="E784" s="26" t="s">
        <v>27</v>
      </c>
      <c r="F784" s="29">
        <v>105.74</v>
      </c>
      <c r="G784" s="26" t="s">
        <v>43</v>
      </c>
      <c r="H784" s="26">
        <v>98</v>
      </c>
      <c r="I784" s="30">
        <v>10362.52</v>
      </c>
      <c r="J784" s="26" t="s">
        <v>28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80</v>
      </c>
      <c r="C785" s="28">
        <v>44880.47822704861</v>
      </c>
      <c r="D785" s="26" t="s">
        <v>10</v>
      </c>
      <c r="E785" s="26" t="s">
        <v>22</v>
      </c>
      <c r="F785" s="29">
        <v>9.7710000000000008</v>
      </c>
      <c r="G785" s="26" t="s">
        <v>43</v>
      </c>
      <c r="H785" s="26">
        <v>511</v>
      </c>
      <c r="I785" s="30">
        <v>4992.9799999999996</v>
      </c>
      <c r="J785" s="26" t="s">
        <v>23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80</v>
      </c>
      <c r="C786" s="28">
        <v>44880.478391597222</v>
      </c>
      <c r="D786" s="26" t="s">
        <v>10</v>
      </c>
      <c r="E786" s="26" t="s">
        <v>27</v>
      </c>
      <c r="F786" s="29">
        <v>105.7</v>
      </c>
      <c r="G786" s="26" t="s">
        <v>43</v>
      </c>
      <c r="H786" s="26">
        <v>411</v>
      </c>
      <c r="I786" s="30">
        <v>43442.7</v>
      </c>
      <c r="J786" s="26" t="s">
        <v>28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80</v>
      </c>
      <c r="C787" s="28">
        <v>44880.478391597222</v>
      </c>
      <c r="D787" s="26" t="s">
        <v>10</v>
      </c>
      <c r="E787" s="26" t="s">
        <v>27</v>
      </c>
      <c r="F787" s="29">
        <v>105.7</v>
      </c>
      <c r="G787" s="26" t="s">
        <v>43</v>
      </c>
      <c r="H787" s="26">
        <v>63</v>
      </c>
      <c r="I787" s="30">
        <v>6659.1</v>
      </c>
      <c r="J787" s="26" t="s">
        <v>28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80</v>
      </c>
      <c r="C788" s="28">
        <v>44880.479267291666</v>
      </c>
      <c r="D788" s="26" t="s">
        <v>10</v>
      </c>
      <c r="E788" s="26" t="s">
        <v>22</v>
      </c>
      <c r="F788" s="29">
        <v>9.7739999999999991</v>
      </c>
      <c r="G788" s="26" t="s">
        <v>43</v>
      </c>
      <c r="H788" s="26">
        <v>289</v>
      </c>
      <c r="I788" s="30">
        <v>2824.69</v>
      </c>
      <c r="J788" s="26" t="s">
        <v>24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80</v>
      </c>
      <c r="C789" s="28">
        <v>44880.479280810185</v>
      </c>
      <c r="D789" s="26" t="s">
        <v>10</v>
      </c>
      <c r="E789" s="26" t="s">
        <v>22</v>
      </c>
      <c r="F789" s="29">
        <v>9.7739999999999991</v>
      </c>
      <c r="G789" s="26" t="s">
        <v>43</v>
      </c>
      <c r="H789" s="26">
        <v>86</v>
      </c>
      <c r="I789" s="30">
        <v>840.56</v>
      </c>
      <c r="J789" s="26" t="s">
        <v>24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80</v>
      </c>
      <c r="C790" s="28">
        <v>44880.479280810185</v>
      </c>
      <c r="D790" s="26" t="s">
        <v>10</v>
      </c>
      <c r="E790" s="26" t="s">
        <v>22</v>
      </c>
      <c r="F790" s="29">
        <v>9.7739999999999991</v>
      </c>
      <c r="G790" s="26" t="s">
        <v>43</v>
      </c>
      <c r="H790" s="26">
        <v>377</v>
      </c>
      <c r="I790" s="30">
        <v>3684.8</v>
      </c>
      <c r="J790" s="26" t="s">
        <v>24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80</v>
      </c>
      <c r="C791" s="28">
        <v>44880.479280902779</v>
      </c>
      <c r="D791" s="26" t="s">
        <v>10</v>
      </c>
      <c r="E791" s="26" t="s">
        <v>22</v>
      </c>
      <c r="F791" s="29">
        <v>9.7739999999999991</v>
      </c>
      <c r="G791" s="26" t="s">
        <v>43</v>
      </c>
      <c r="H791" s="26">
        <v>513</v>
      </c>
      <c r="I791" s="30">
        <v>5014.0600000000004</v>
      </c>
      <c r="J791" s="26" t="s">
        <v>23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80</v>
      </c>
      <c r="C792" s="28">
        <v>44880.479400532407</v>
      </c>
      <c r="D792" s="26" t="s">
        <v>10</v>
      </c>
      <c r="E792" s="26" t="s">
        <v>27</v>
      </c>
      <c r="F792" s="29">
        <v>105.7</v>
      </c>
      <c r="G792" s="26" t="s">
        <v>43</v>
      </c>
      <c r="H792" s="26">
        <v>486</v>
      </c>
      <c r="I792" s="30">
        <v>51370.2</v>
      </c>
      <c r="J792" s="26" t="s">
        <v>24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80</v>
      </c>
      <c r="C793" s="28">
        <v>44880.47940059028</v>
      </c>
      <c r="D793" s="26" t="s">
        <v>10</v>
      </c>
      <c r="E793" s="26" t="s">
        <v>27</v>
      </c>
      <c r="F793" s="29">
        <v>105.7</v>
      </c>
      <c r="G793" s="26" t="s">
        <v>43</v>
      </c>
      <c r="H793" s="26">
        <v>89</v>
      </c>
      <c r="I793" s="30">
        <v>9407.2999999999993</v>
      </c>
      <c r="J793" s="26" t="s">
        <v>28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80</v>
      </c>
      <c r="C794" s="28">
        <v>44880.479400625001</v>
      </c>
      <c r="D794" s="26" t="s">
        <v>10</v>
      </c>
      <c r="E794" s="26" t="s">
        <v>27</v>
      </c>
      <c r="F794" s="29">
        <v>105.7</v>
      </c>
      <c r="G794" s="26" t="s">
        <v>43</v>
      </c>
      <c r="H794" s="26">
        <v>387</v>
      </c>
      <c r="I794" s="30">
        <v>40905.9</v>
      </c>
      <c r="J794" s="26" t="s">
        <v>28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80</v>
      </c>
      <c r="C795" s="28">
        <v>44880.479400671298</v>
      </c>
      <c r="D795" s="26" t="s">
        <v>10</v>
      </c>
      <c r="E795" s="26" t="s">
        <v>22</v>
      </c>
      <c r="F795" s="29">
        <v>9.7720000000000002</v>
      </c>
      <c r="G795" s="26" t="s">
        <v>43</v>
      </c>
      <c r="H795" s="26">
        <v>421</v>
      </c>
      <c r="I795" s="30">
        <v>4114.01</v>
      </c>
      <c r="J795" s="26" t="s">
        <v>25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80</v>
      </c>
      <c r="C796" s="28">
        <v>44880.479400671298</v>
      </c>
      <c r="D796" s="26" t="s">
        <v>10</v>
      </c>
      <c r="E796" s="26" t="s">
        <v>22</v>
      </c>
      <c r="F796" s="29">
        <v>9.7720000000000002</v>
      </c>
      <c r="G796" s="26" t="s">
        <v>43</v>
      </c>
      <c r="H796" s="26">
        <v>26</v>
      </c>
      <c r="I796" s="30">
        <v>254.07</v>
      </c>
      <c r="J796" s="26" t="s">
        <v>25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80</v>
      </c>
      <c r="C797" s="28">
        <v>44880.479617847224</v>
      </c>
      <c r="D797" s="26" t="s">
        <v>10</v>
      </c>
      <c r="E797" s="26" t="s">
        <v>22</v>
      </c>
      <c r="F797" s="29">
        <v>9.7710000000000008</v>
      </c>
      <c r="G797" s="26" t="s">
        <v>43</v>
      </c>
      <c r="H797" s="26">
        <v>17</v>
      </c>
      <c r="I797" s="30">
        <v>166.11</v>
      </c>
      <c r="J797" s="26" t="s">
        <v>23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80</v>
      </c>
      <c r="C798" s="28">
        <v>44880.479755925924</v>
      </c>
      <c r="D798" s="26" t="s">
        <v>10</v>
      </c>
      <c r="E798" s="26" t="s">
        <v>22</v>
      </c>
      <c r="F798" s="29">
        <v>9.7710000000000008</v>
      </c>
      <c r="G798" s="26" t="s">
        <v>43</v>
      </c>
      <c r="H798" s="26">
        <v>108</v>
      </c>
      <c r="I798" s="30">
        <v>1055.27</v>
      </c>
      <c r="J798" s="26" t="s">
        <v>23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80</v>
      </c>
      <c r="C799" s="28">
        <v>44880.479755925924</v>
      </c>
      <c r="D799" s="26" t="s">
        <v>10</v>
      </c>
      <c r="E799" s="26" t="s">
        <v>22</v>
      </c>
      <c r="F799" s="29">
        <v>9.7710000000000008</v>
      </c>
      <c r="G799" s="26" t="s">
        <v>43</v>
      </c>
      <c r="H799" s="26">
        <v>550</v>
      </c>
      <c r="I799" s="30">
        <v>5374.05</v>
      </c>
      <c r="J799" s="26" t="s">
        <v>23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80</v>
      </c>
      <c r="C800" s="28">
        <v>44880.479796412037</v>
      </c>
      <c r="D800" s="26" t="s">
        <v>10</v>
      </c>
      <c r="E800" s="26" t="s">
        <v>29</v>
      </c>
      <c r="F800" s="29">
        <v>72.680000000000007</v>
      </c>
      <c r="G800" s="26" t="s">
        <v>43</v>
      </c>
      <c r="H800" s="26">
        <v>34</v>
      </c>
      <c r="I800" s="30">
        <v>2471.12</v>
      </c>
      <c r="J800" s="26" t="s">
        <v>30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80</v>
      </c>
      <c r="C801" s="28">
        <v>44880.479797141204</v>
      </c>
      <c r="D801" s="26" t="s">
        <v>10</v>
      </c>
      <c r="E801" s="26" t="s">
        <v>29</v>
      </c>
      <c r="F801" s="29">
        <v>72.680000000000007</v>
      </c>
      <c r="G801" s="26" t="s">
        <v>43</v>
      </c>
      <c r="H801" s="26">
        <v>450</v>
      </c>
      <c r="I801" s="30">
        <v>32706</v>
      </c>
      <c r="J801" s="26" t="s">
        <v>30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80</v>
      </c>
      <c r="C802" s="28">
        <v>44880.48034037037</v>
      </c>
      <c r="D802" s="26" t="s">
        <v>10</v>
      </c>
      <c r="E802" s="26" t="s">
        <v>22</v>
      </c>
      <c r="F802" s="29">
        <v>9.77</v>
      </c>
      <c r="G802" s="26" t="s">
        <v>43</v>
      </c>
      <c r="H802" s="26">
        <v>374</v>
      </c>
      <c r="I802" s="30">
        <v>3653.98</v>
      </c>
      <c r="J802" s="26" t="s">
        <v>24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80</v>
      </c>
      <c r="C803" s="28">
        <v>44880.480340671296</v>
      </c>
      <c r="D803" s="26" t="s">
        <v>10</v>
      </c>
      <c r="E803" s="26" t="s">
        <v>27</v>
      </c>
      <c r="F803" s="29">
        <v>105.68</v>
      </c>
      <c r="G803" s="26" t="s">
        <v>43</v>
      </c>
      <c r="H803" s="26">
        <v>512</v>
      </c>
      <c r="I803" s="30">
        <v>54108.160000000003</v>
      </c>
      <c r="J803" s="26" t="s">
        <v>24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80</v>
      </c>
      <c r="C804" s="28">
        <v>44880.480340671296</v>
      </c>
      <c r="D804" s="26" t="s">
        <v>10</v>
      </c>
      <c r="E804" s="26" t="s">
        <v>27</v>
      </c>
      <c r="F804" s="29">
        <v>105.68</v>
      </c>
      <c r="G804" s="26" t="s">
        <v>43</v>
      </c>
      <c r="H804" s="26">
        <v>588</v>
      </c>
      <c r="I804" s="30">
        <v>62139.839999999997</v>
      </c>
      <c r="J804" s="26" t="s">
        <v>28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80</v>
      </c>
      <c r="C805" s="28">
        <v>44880.480964907409</v>
      </c>
      <c r="D805" s="26" t="s">
        <v>10</v>
      </c>
      <c r="E805" s="26" t="s">
        <v>22</v>
      </c>
      <c r="F805" s="29">
        <v>9.77</v>
      </c>
      <c r="G805" s="26" t="s">
        <v>43</v>
      </c>
      <c r="H805" s="26">
        <v>561</v>
      </c>
      <c r="I805" s="30">
        <v>5480.97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80</v>
      </c>
      <c r="C806" s="28">
        <v>44880.480964907409</v>
      </c>
      <c r="D806" s="26" t="s">
        <v>10</v>
      </c>
      <c r="E806" s="26" t="s">
        <v>22</v>
      </c>
      <c r="F806" s="29">
        <v>9.77</v>
      </c>
      <c r="G806" s="26" t="s">
        <v>43</v>
      </c>
      <c r="H806" s="26">
        <v>379</v>
      </c>
      <c r="I806" s="30">
        <v>3702.83</v>
      </c>
      <c r="J806" s="26" t="s">
        <v>23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80</v>
      </c>
      <c r="C807" s="28">
        <v>44880.481276458333</v>
      </c>
      <c r="D807" s="26" t="s">
        <v>10</v>
      </c>
      <c r="E807" s="26" t="s">
        <v>27</v>
      </c>
      <c r="F807" s="29">
        <v>105.68</v>
      </c>
      <c r="G807" s="26" t="s">
        <v>43</v>
      </c>
      <c r="H807" s="26">
        <v>537</v>
      </c>
      <c r="I807" s="30">
        <v>56750.16</v>
      </c>
      <c r="J807" s="26" t="s">
        <v>28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80</v>
      </c>
      <c r="C808" s="28">
        <v>44880.481393935188</v>
      </c>
      <c r="D808" s="26" t="s">
        <v>10</v>
      </c>
      <c r="E808" s="26" t="s">
        <v>22</v>
      </c>
      <c r="F808" s="29">
        <v>9.7680000000000007</v>
      </c>
      <c r="G808" s="26" t="s">
        <v>43</v>
      </c>
      <c r="H808" s="26">
        <v>577</v>
      </c>
      <c r="I808" s="30">
        <v>5636.14</v>
      </c>
      <c r="J808" s="26" t="s">
        <v>24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80</v>
      </c>
      <c r="C809" s="28">
        <v>44880.48139400463</v>
      </c>
      <c r="D809" s="26" t="s">
        <v>10</v>
      </c>
      <c r="E809" s="26" t="s">
        <v>22</v>
      </c>
      <c r="F809" s="29">
        <v>9.7680000000000007</v>
      </c>
      <c r="G809" s="26" t="s">
        <v>43</v>
      </c>
      <c r="H809" s="26">
        <v>538</v>
      </c>
      <c r="I809" s="30">
        <v>5255.18</v>
      </c>
      <c r="J809" s="26" t="s">
        <v>23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80</v>
      </c>
      <c r="C810" s="28">
        <v>44880.481717465278</v>
      </c>
      <c r="D810" s="26" t="s">
        <v>10</v>
      </c>
      <c r="E810" s="26" t="s">
        <v>27</v>
      </c>
      <c r="F810" s="29">
        <v>105.66</v>
      </c>
      <c r="G810" s="26" t="s">
        <v>43</v>
      </c>
      <c r="H810" s="26">
        <v>804</v>
      </c>
      <c r="I810" s="30">
        <v>84950.64</v>
      </c>
      <c r="J810" s="26" t="s">
        <v>28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80</v>
      </c>
      <c r="C811" s="28">
        <v>44880.481717557872</v>
      </c>
      <c r="D811" s="26" t="s">
        <v>10</v>
      </c>
      <c r="E811" s="26" t="s">
        <v>27</v>
      </c>
      <c r="F811" s="29">
        <v>105.66</v>
      </c>
      <c r="G811" s="26" t="s">
        <v>43</v>
      </c>
      <c r="H811" s="26">
        <v>512</v>
      </c>
      <c r="I811" s="30">
        <v>54097.919999999998</v>
      </c>
      <c r="J811" s="26" t="s">
        <v>24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80</v>
      </c>
      <c r="C812" s="28">
        <v>44880.482105416668</v>
      </c>
      <c r="D812" s="26" t="s">
        <v>10</v>
      </c>
      <c r="E812" s="26" t="s">
        <v>22</v>
      </c>
      <c r="F812" s="29">
        <v>9.7669999999999995</v>
      </c>
      <c r="G812" s="26" t="s">
        <v>43</v>
      </c>
      <c r="H812" s="26">
        <v>538</v>
      </c>
      <c r="I812" s="30">
        <v>5254.65</v>
      </c>
      <c r="J812" s="26" t="s">
        <v>23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80</v>
      </c>
      <c r="C813" s="28">
        <v>44880.482106249998</v>
      </c>
      <c r="D813" s="26" t="s">
        <v>10</v>
      </c>
      <c r="E813" s="26" t="s">
        <v>27</v>
      </c>
      <c r="F813" s="29">
        <v>105.66</v>
      </c>
      <c r="G813" s="26" t="s">
        <v>43</v>
      </c>
      <c r="H813" s="26">
        <v>388</v>
      </c>
      <c r="I813" s="30">
        <v>40996.080000000002</v>
      </c>
      <c r="J813" s="26" t="s">
        <v>25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80</v>
      </c>
      <c r="C814" s="28">
        <v>44880.482106249998</v>
      </c>
      <c r="D814" s="26" t="s">
        <v>10</v>
      </c>
      <c r="E814" s="26" t="s">
        <v>27</v>
      </c>
      <c r="F814" s="29">
        <v>105.66</v>
      </c>
      <c r="G814" s="26" t="s">
        <v>43</v>
      </c>
      <c r="H814" s="26">
        <v>569</v>
      </c>
      <c r="I814" s="30">
        <v>60120.54</v>
      </c>
      <c r="J814" s="26" t="s">
        <v>28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80</v>
      </c>
      <c r="C815" s="28">
        <v>44880.482743564811</v>
      </c>
      <c r="D815" s="26" t="s">
        <v>10</v>
      </c>
      <c r="E815" s="26" t="s">
        <v>22</v>
      </c>
      <c r="F815" s="29">
        <v>9.7620000000000005</v>
      </c>
      <c r="G815" s="26" t="s">
        <v>43</v>
      </c>
      <c r="H815" s="26">
        <v>507</v>
      </c>
      <c r="I815" s="30">
        <v>4949.33</v>
      </c>
      <c r="J815" s="26" t="s">
        <v>23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80</v>
      </c>
      <c r="C816" s="28">
        <v>44880.482979699074</v>
      </c>
      <c r="D816" s="26" t="s">
        <v>10</v>
      </c>
      <c r="E816" s="26" t="s">
        <v>27</v>
      </c>
      <c r="F816" s="29">
        <v>105.64</v>
      </c>
      <c r="G816" s="26" t="s">
        <v>43</v>
      </c>
      <c r="H816" s="26">
        <v>486</v>
      </c>
      <c r="I816" s="30">
        <v>51341.04</v>
      </c>
      <c r="J816" s="26" t="s">
        <v>28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80</v>
      </c>
      <c r="C817" s="28">
        <v>44880.482979791668</v>
      </c>
      <c r="D817" s="26" t="s">
        <v>10</v>
      </c>
      <c r="E817" s="26" t="s">
        <v>22</v>
      </c>
      <c r="F817" s="29">
        <v>9.7650000000000006</v>
      </c>
      <c r="G817" s="26" t="s">
        <v>43</v>
      </c>
      <c r="H817" s="26">
        <v>560</v>
      </c>
      <c r="I817" s="30">
        <v>5468.4</v>
      </c>
      <c r="J817" s="26" t="s">
        <v>24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80</v>
      </c>
      <c r="C818" s="28">
        <v>44880.482979791668</v>
      </c>
      <c r="D818" s="26" t="s">
        <v>10</v>
      </c>
      <c r="E818" s="26" t="s">
        <v>27</v>
      </c>
      <c r="F818" s="29">
        <v>105.64</v>
      </c>
      <c r="G818" s="26" t="s">
        <v>43</v>
      </c>
      <c r="H818" s="26">
        <v>504</v>
      </c>
      <c r="I818" s="30">
        <v>53242.559999999998</v>
      </c>
      <c r="J818" s="26" t="s">
        <v>24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80</v>
      </c>
      <c r="C819" s="28">
        <v>44880.483505752316</v>
      </c>
      <c r="D819" s="26" t="s">
        <v>10</v>
      </c>
      <c r="E819" s="26" t="s">
        <v>27</v>
      </c>
      <c r="F819" s="29">
        <v>105.62</v>
      </c>
      <c r="G819" s="26" t="s">
        <v>43</v>
      </c>
      <c r="H819" s="26">
        <v>413</v>
      </c>
      <c r="I819" s="30">
        <v>43621.06</v>
      </c>
      <c r="J819" s="26" t="s">
        <v>28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80</v>
      </c>
      <c r="C820" s="28">
        <v>44880.48354335648</v>
      </c>
      <c r="D820" s="26" t="s">
        <v>10</v>
      </c>
      <c r="E820" s="26" t="s">
        <v>22</v>
      </c>
      <c r="F820" s="29">
        <v>9.7629999999999999</v>
      </c>
      <c r="G820" s="26" t="s">
        <v>43</v>
      </c>
      <c r="H820" s="26">
        <v>80</v>
      </c>
      <c r="I820" s="30">
        <v>781.04</v>
      </c>
      <c r="J820" s="26" t="s">
        <v>23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80</v>
      </c>
      <c r="C821" s="28">
        <v>44880.48354335648</v>
      </c>
      <c r="D821" s="26" t="s">
        <v>10</v>
      </c>
      <c r="E821" s="26" t="s">
        <v>22</v>
      </c>
      <c r="F821" s="29">
        <v>9.7629999999999999</v>
      </c>
      <c r="G821" s="26" t="s">
        <v>43</v>
      </c>
      <c r="H821" s="26">
        <v>409</v>
      </c>
      <c r="I821" s="30">
        <v>3993.07</v>
      </c>
      <c r="J821" s="26" t="s">
        <v>23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80</v>
      </c>
      <c r="C822" s="28">
        <v>44880.484274571761</v>
      </c>
      <c r="D822" s="26" t="s">
        <v>10</v>
      </c>
      <c r="E822" s="26" t="s">
        <v>22</v>
      </c>
      <c r="F822" s="29">
        <v>9.7609999999999992</v>
      </c>
      <c r="G822" s="26" t="s">
        <v>43</v>
      </c>
      <c r="H822" s="26">
        <v>524</v>
      </c>
      <c r="I822" s="30">
        <v>5114.76</v>
      </c>
      <c r="J822" s="26" t="s">
        <v>24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80</v>
      </c>
      <c r="C823" s="28">
        <v>44880.484274629627</v>
      </c>
      <c r="D823" s="26" t="s">
        <v>10</v>
      </c>
      <c r="E823" s="26" t="s">
        <v>22</v>
      </c>
      <c r="F823" s="29">
        <v>9.7609999999999992</v>
      </c>
      <c r="G823" s="26" t="s">
        <v>43</v>
      </c>
      <c r="H823" s="26">
        <v>488</v>
      </c>
      <c r="I823" s="30">
        <v>4763.37</v>
      </c>
      <c r="J823" s="26" t="s">
        <v>23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80</v>
      </c>
      <c r="C824" s="28">
        <v>44880.484274641203</v>
      </c>
      <c r="D824" s="26" t="s">
        <v>10</v>
      </c>
      <c r="E824" s="26" t="s">
        <v>27</v>
      </c>
      <c r="F824" s="29">
        <v>105.6</v>
      </c>
      <c r="G824" s="26" t="s">
        <v>43</v>
      </c>
      <c r="H824" s="26">
        <v>440</v>
      </c>
      <c r="I824" s="30">
        <v>46464</v>
      </c>
      <c r="J824" s="26" t="s">
        <v>28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80</v>
      </c>
      <c r="C825" s="28">
        <v>44880.484275069444</v>
      </c>
      <c r="D825" s="26" t="s">
        <v>10</v>
      </c>
      <c r="E825" s="26" t="s">
        <v>27</v>
      </c>
      <c r="F825" s="29">
        <v>105.6</v>
      </c>
      <c r="G825" s="26" t="s">
        <v>43</v>
      </c>
      <c r="H825" s="26">
        <v>488</v>
      </c>
      <c r="I825" s="30">
        <v>51532.800000000003</v>
      </c>
      <c r="J825" s="26" t="s">
        <v>24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80</v>
      </c>
      <c r="C826" s="28">
        <v>44880.484275173614</v>
      </c>
      <c r="D826" s="26" t="s">
        <v>10</v>
      </c>
      <c r="E826" s="26" t="s">
        <v>27</v>
      </c>
      <c r="F826" s="29">
        <v>105.6</v>
      </c>
      <c r="G826" s="26" t="s">
        <v>43</v>
      </c>
      <c r="H826" s="26">
        <v>100</v>
      </c>
      <c r="I826" s="30">
        <v>10560</v>
      </c>
      <c r="J826" s="26" t="s">
        <v>28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80</v>
      </c>
      <c r="C827" s="28">
        <v>44880.484751307871</v>
      </c>
      <c r="D827" s="26" t="s">
        <v>10</v>
      </c>
      <c r="E827" s="26" t="s">
        <v>27</v>
      </c>
      <c r="F827" s="29">
        <v>105.62</v>
      </c>
      <c r="G827" s="26" t="s">
        <v>43</v>
      </c>
      <c r="H827" s="26">
        <v>165</v>
      </c>
      <c r="I827" s="30">
        <v>17427.3</v>
      </c>
      <c r="J827" s="26" t="s">
        <v>28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80</v>
      </c>
      <c r="C828" s="28">
        <v>44880.484863356483</v>
      </c>
      <c r="D828" s="26" t="s">
        <v>10</v>
      </c>
      <c r="E828" s="26" t="s">
        <v>27</v>
      </c>
      <c r="F828" s="29">
        <v>105.62</v>
      </c>
      <c r="G828" s="26" t="s">
        <v>43</v>
      </c>
      <c r="H828" s="26">
        <v>5</v>
      </c>
      <c r="I828" s="30">
        <v>528.1</v>
      </c>
      <c r="J828" s="26" t="s">
        <v>28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80</v>
      </c>
      <c r="C829" s="28">
        <v>44880.48499704861</v>
      </c>
      <c r="D829" s="26" t="s">
        <v>10</v>
      </c>
      <c r="E829" s="26" t="s">
        <v>27</v>
      </c>
      <c r="F829" s="29">
        <v>105.64</v>
      </c>
      <c r="G829" s="26" t="s">
        <v>43</v>
      </c>
      <c r="H829" s="26">
        <v>153</v>
      </c>
      <c r="I829" s="30">
        <v>16162.92</v>
      </c>
      <c r="J829" s="26" t="s">
        <v>28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80</v>
      </c>
      <c r="C830" s="28">
        <v>44880.484997245374</v>
      </c>
      <c r="D830" s="26" t="s">
        <v>10</v>
      </c>
      <c r="E830" s="26" t="s">
        <v>27</v>
      </c>
      <c r="F830" s="29">
        <v>105.64</v>
      </c>
      <c r="G830" s="26" t="s">
        <v>43</v>
      </c>
      <c r="H830" s="26">
        <v>390</v>
      </c>
      <c r="I830" s="30">
        <v>41199.599999999999</v>
      </c>
      <c r="J830" s="26" t="s">
        <v>28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80</v>
      </c>
      <c r="C831" s="28">
        <v>44880.484997581021</v>
      </c>
      <c r="D831" s="26" t="s">
        <v>10</v>
      </c>
      <c r="E831" s="26" t="s">
        <v>27</v>
      </c>
      <c r="F831" s="29">
        <v>105.62</v>
      </c>
      <c r="G831" s="26" t="s">
        <v>43</v>
      </c>
      <c r="H831" s="26">
        <v>489</v>
      </c>
      <c r="I831" s="30">
        <v>51648.18</v>
      </c>
      <c r="J831" s="26" t="s">
        <v>28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80</v>
      </c>
      <c r="C832" s="28">
        <v>44880.485046585651</v>
      </c>
      <c r="D832" s="26" t="s">
        <v>10</v>
      </c>
      <c r="E832" s="26" t="s">
        <v>22</v>
      </c>
      <c r="F832" s="29">
        <v>9.7629999999999999</v>
      </c>
      <c r="G832" s="26" t="s">
        <v>43</v>
      </c>
      <c r="H832" s="26">
        <v>489</v>
      </c>
      <c r="I832" s="30">
        <v>4774.1099999999997</v>
      </c>
      <c r="J832" s="26" t="s">
        <v>23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80</v>
      </c>
      <c r="C833" s="28">
        <v>44880.486384780095</v>
      </c>
      <c r="D833" s="26" t="s">
        <v>10</v>
      </c>
      <c r="E833" s="26" t="s">
        <v>27</v>
      </c>
      <c r="F833" s="29">
        <v>105.74</v>
      </c>
      <c r="G833" s="26" t="s">
        <v>43</v>
      </c>
      <c r="H833" s="26">
        <v>728</v>
      </c>
      <c r="I833" s="30">
        <v>76978.720000000001</v>
      </c>
      <c r="J833" s="26" t="s">
        <v>24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80</v>
      </c>
      <c r="C834" s="28">
        <v>44880.486385023149</v>
      </c>
      <c r="D834" s="26" t="s">
        <v>10</v>
      </c>
      <c r="E834" s="26" t="s">
        <v>22</v>
      </c>
      <c r="F834" s="29">
        <v>9.7729999999999997</v>
      </c>
      <c r="G834" s="26" t="s">
        <v>43</v>
      </c>
      <c r="H834" s="26">
        <v>462</v>
      </c>
      <c r="I834" s="30">
        <v>4515.13</v>
      </c>
      <c r="J834" s="26" t="s">
        <v>24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80</v>
      </c>
      <c r="C835" s="28">
        <v>44880.486385127311</v>
      </c>
      <c r="D835" s="26" t="s">
        <v>10</v>
      </c>
      <c r="E835" s="26" t="s">
        <v>22</v>
      </c>
      <c r="F835" s="29">
        <v>9.7729999999999997</v>
      </c>
      <c r="G835" s="26" t="s">
        <v>43</v>
      </c>
      <c r="H835" s="26">
        <v>976</v>
      </c>
      <c r="I835" s="30">
        <v>9538.4500000000007</v>
      </c>
      <c r="J835" s="26" t="s">
        <v>23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80</v>
      </c>
      <c r="C836" s="28">
        <v>44880.486385300923</v>
      </c>
      <c r="D836" s="26" t="s">
        <v>10</v>
      </c>
      <c r="E836" s="26" t="s">
        <v>22</v>
      </c>
      <c r="F836" s="29">
        <v>9.7729999999999997</v>
      </c>
      <c r="G836" s="26" t="s">
        <v>43</v>
      </c>
      <c r="H836" s="26">
        <v>551</v>
      </c>
      <c r="I836" s="30">
        <v>5384.92</v>
      </c>
      <c r="J836" s="26" t="s">
        <v>24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80</v>
      </c>
      <c r="C837" s="28">
        <v>44880.486390347221</v>
      </c>
      <c r="D837" s="26" t="s">
        <v>10</v>
      </c>
      <c r="E837" s="26" t="s">
        <v>22</v>
      </c>
      <c r="F837" s="29">
        <v>9.7720000000000002</v>
      </c>
      <c r="G837" s="26" t="s">
        <v>43</v>
      </c>
      <c r="H837" s="26">
        <v>400</v>
      </c>
      <c r="I837" s="30">
        <v>3908.8</v>
      </c>
      <c r="J837" s="26" t="s">
        <v>23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80</v>
      </c>
      <c r="C838" s="28">
        <v>44880.486390347221</v>
      </c>
      <c r="D838" s="26" t="s">
        <v>10</v>
      </c>
      <c r="E838" s="26" t="s">
        <v>22</v>
      </c>
      <c r="F838" s="29">
        <v>9.7720000000000002</v>
      </c>
      <c r="G838" s="26" t="s">
        <v>43</v>
      </c>
      <c r="H838" s="26">
        <v>25</v>
      </c>
      <c r="I838" s="30">
        <v>244.3</v>
      </c>
      <c r="J838" s="26" t="s">
        <v>23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80</v>
      </c>
      <c r="C839" s="28">
        <v>44880.486401817128</v>
      </c>
      <c r="D839" s="26" t="s">
        <v>10</v>
      </c>
      <c r="E839" s="26" t="s">
        <v>29</v>
      </c>
      <c r="F839" s="29">
        <v>72.680000000000007</v>
      </c>
      <c r="G839" s="26" t="s">
        <v>43</v>
      </c>
      <c r="H839" s="26">
        <v>373</v>
      </c>
      <c r="I839" s="30">
        <v>27109.64</v>
      </c>
      <c r="J839" s="26" t="s">
        <v>30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80</v>
      </c>
      <c r="C840" s="28">
        <v>44880.486714733794</v>
      </c>
      <c r="D840" s="26" t="s">
        <v>10</v>
      </c>
      <c r="E840" s="26" t="s">
        <v>27</v>
      </c>
      <c r="F840" s="29">
        <v>105.76</v>
      </c>
      <c r="G840" s="26" t="s">
        <v>43</v>
      </c>
      <c r="H840" s="26">
        <v>649</v>
      </c>
      <c r="I840" s="30">
        <v>68638.240000000005</v>
      </c>
      <c r="J840" s="26" t="s">
        <v>28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80</v>
      </c>
      <c r="C841" s="28">
        <v>44880.487595300925</v>
      </c>
      <c r="D841" s="26" t="s">
        <v>10</v>
      </c>
      <c r="E841" s="26" t="s">
        <v>27</v>
      </c>
      <c r="F841" s="29">
        <v>105.74</v>
      </c>
      <c r="G841" s="26" t="s">
        <v>43</v>
      </c>
      <c r="H841" s="26">
        <v>380</v>
      </c>
      <c r="I841" s="30">
        <v>40181.199999999997</v>
      </c>
      <c r="J841" s="26" t="s">
        <v>24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80</v>
      </c>
      <c r="C842" s="28">
        <v>44880.488017870368</v>
      </c>
      <c r="D842" s="26" t="s">
        <v>10</v>
      </c>
      <c r="E842" s="26" t="s">
        <v>27</v>
      </c>
      <c r="F842" s="29">
        <v>105.76</v>
      </c>
      <c r="G842" s="26" t="s">
        <v>43</v>
      </c>
      <c r="H842" s="26">
        <v>859</v>
      </c>
      <c r="I842" s="30">
        <v>90847.84</v>
      </c>
      <c r="J842" s="26" t="s">
        <v>28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80</v>
      </c>
      <c r="C843" s="28">
        <v>44880.488264293985</v>
      </c>
      <c r="D843" s="26" t="s">
        <v>10</v>
      </c>
      <c r="E843" s="26" t="s">
        <v>22</v>
      </c>
      <c r="F843" s="29">
        <v>9.7759999999999998</v>
      </c>
      <c r="G843" s="26" t="s">
        <v>43</v>
      </c>
      <c r="H843" s="26">
        <v>52</v>
      </c>
      <c r="I843" s="30">
        <v>508.35</v>
      </c>
      <c r="J843" s="26" t="s">
        <v>24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80</v>
      </c>
      <c r="C844" s="28">
        <v>44880.488264293985</v>
      </c>
      <c r="D844" s="26" t="s">
        <v>10</v>
      </c>
      <c r="E844" s="26" t="s">
        <v>22</v>
      </c>
      <c r="F844" s="29">
        <v>9.7759999999999998</v>
      </c>
      <c r="G844" s="26" t="s">
        <v>43</v>
      </c>
      <c r="H844" s="26">
        <v>493</v>
      </c>
      <c r="I844" s="30">
        <v>4819.57</v>
      </c>
      <c r="J844" s="26" t="s">
        <v>24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80</v>
      </c>
      <c r="C845" s="28">
        <v>44880.488264386571</v>
      </c>
      <c r="D845" s="26" t="s">
        <v>10</v>
      </c>
      <c r="E845" s="26" t="s">
        <v>22</v>
      </c>
      <c r="F845" s="29">
        <v>9.7759999999999998</v>
      </c>
      <c r="G845" s="26" t="s">
        <v>43</v>
      </c>
      <c r="H845" s="26">
        <v>1016</v>
      </c>
      <c r="I845" s="30">
        <v>9932.42</v>
      </c>
      <c r="J845" s="26" t="s">
        <v>23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80</v>
      </c>
      <c r="C846" s="28">
        <v>44880.488401168979</v>
      </c>
      <c r="D846" s="26" t="s">
        <v>10</v>
      </c>
      <c r="E846" s="26" t="s">
        <v>27</v>
      </c>
      <c r="F846" s="29">
        <v>105.74</v>
      </c>
      <c r="G846" s="26" t="s">
        <v>43</v>
      </c>
      <c r="H846" s="26">
        <v>75</v>
      </c>
      <c r="I846" s="30">
        <v>7930.5</v>
      </c>
      <c r="J846" s="26" t="s">
        <v>28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80</v>
      </c>
      <c r="C847" s="28">
        <v>44880.489517465277</v>
      </c>
      <c r="D847" s="26" t="s">
        <v>10</v>
      </c>
      <c r="E847" s="26" t="s">
        <v>27</v>
      </c>
      <c r="F847" s="29">
        <v>105.86</v>
      </c>
      <c r="G847" s="26" t="s">
        <v>43</v>
      </c>
      <c r="H847" s="26">
        <v>390</v>
      </c>
      <c r="I847" s="30">
        <v>41285.4</v>
      </c>
      <c r="J847" s="26" t="s">
        <v>28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80</v>
      </c>
      <c r="C848" s="28">
        <v>44880.489517465277</v>
      </c>
      <c r="D848" s="26" t="s">
        <v>10</v>
      </c>
      <c r="E848" s="26" t="s">
        <v>27</v>
      </c>
      <c r="F848" s="29">
        <v>105.86</v>
      </c>
      <c r="G848" s="26" t="s">
        <v>43</v>
      </c>
      <c r="H848" s="26">
        <v>393</v>
      </c>
      <c r="I848" s="30">
        <v>41602.980000000003</v>
      </c>
      <c r="J848" s="26" t="s">
        <v>28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80</v>
      </c>
      <c r="C849" s="28">
        <v>44880.489643402776</v>
      </c>
      <c r="D849" s="26" t="s">
        <v>10</v>
      </c>
      <c r="E849" s="26" t="s">
        <v>22</v>
      </c>
      <c r="F849" s="29">
        <v>9.7889999999999997</v>
      </c>
      <c r="G849" s="26" t="s">
        <v>43</v>
      </c>
      <c r="H849" s="26">
        <v>444</v>
      </c>
      <c r="I849" s="30">
        <v>4346.32</v>
      </c>
      <c r="J849" s="26" t="s">
        <v>24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80</v>
      </c>
      <c r="C850" s="28">
        <v>44880.48981741898</v>
      </c>
      <c r="D850" s="26" t="s">
        <v>10</v>
      </c>
      <c r="E850" s="26" t="s">
        <v>22</v>
      </c>
      <c r="F850" s="29">
        <v>9.7889999999999997</v>
      </c>
      <c r="G850" s="26" t="s">
        <v>43</v>
      </c>
      <c r="H850" s="26">
        <v>361</v>
      </c>
      <c r="I850" s="30">
        <v>3533.83</v>
      </c>
      <c r="J850" s="26" t="s">
        <v>24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80</v>
      </c>
      <c r="C851" s="28">
        <v>44880.489817465277</v>
      </c>
      <c r="D851" s="26" t="s">
        <v>10</v>
      </c>
      <c r="E851" s="26" t="s">
        <v>22</v>
      </c>
      <c r="F851" s="29">
        <v>9.7889999999999997</v>
      </c>
      <c r="G851" s="26" t="s">
        <v>43</v>
      </c>
      <c r="H851" s="26">
        <v>961</v>
      </c>
      <c r="I851" s="30">
        <v>9407.23</v>
      </c>
      <c r="J851" s="26" t="s">
        <v>23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80</v>
      </c>
      <c r="C852" s="28">
        <v>44880.489817546295</v>
      </c>
      <c r="D852" s="26" t="s">
        <v>10</v>
      </c>
      <c r="E852" s="26" t="s">
        <v>22</v>
      </c>
      <c r="F852" s="29">
        <v>9.7880000000000003</v>
      </c>
      <c r="G852" s="26" t="s">
        <v>43</v>
      </c>
      <c r="H852" s="26">
        <v>514</v>
      </c>
      <c r="I852" s="30">
        <v>5031.03</v>
      </c>
      <c r="J852" s="26" t="s">
        <v>23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80</v>
      </c>
      <c r="C853" s="28">
        <v>44880.489857835651</v>
      </c>
      <c r="D853" s="26" t="s">
        <v>10</v>
      </c>
      <c r="E853" s="26" t="s">
        <v>27</v>
      </c>
      <c r="F853" s="29">
        <v>105.86</v>
      </c>
      <c r="G853" s="26" t="s">
        <v>43</v>
      </c>
      <c r="H853" s="26">
        <v>20</v>
      </c>
      <c r="I853" s="30">
        <v>2117.1999999999998</v>
      </c>
      <c r="J853" s="26" t="s">
        <v>25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80</v>
      </c>
      <c r="C854" s="28">
        <v>44880.489857835651</v>
      </c>
      <c r="D854" s="26" t="s">
        <v>10</v>
      </c>
      <c r="E854" s="26" t="s">
        <v>27</v>
      </c>
      <c r="F854" s="29">
        <v>105.86</v>
      </c>
      <c r="G854" s="26" t="s">
        <v>43</v>
      </c>
      <c r="H854" s="26">
        <v>34</v>
      </c>
      <c r="I854" s="30">
        <v>3599.24</v>
      </c>
      <c r="J854" s="26" t="s">
        <v>25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80</v>
      </c>
      <c r="C855" s="28">
        <v>44880.489857835651</v>
      </c>
      <c r="D855" s="26" t="s">
        <v>10</v>
      </c>
      <c r="E855" s="26" t="s">
        <v>27</v>
      </c>
      <c r="F855" s="29">
        <v>105.86</v>
      </c>
      <c r="G855" s="26" t="s">
        <v>43</v>
      </c>
      <c r="H855" s="26">
        <v>25</v>
      </c>
      <c r="I855" s="30">
        <v>2646.5</v>
      </c>
      <c r="J855" s="26" t="s">
        <v>25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80</v>
      </c>
      <c r="C856" s="28">
        <v>44880.489857835651</v>
      </c>
      <c r="D856" s="26" t="s">
        <v>10</v>
      </c>
      <c r="E856" s="26" t="s">
        <v>27</v>
      </c>
      <c r="F856" s="29">
        <v>105.86</v>
      </c>
      <c r="G856" s="26" t="s">
        <v>43</v>
      </c>
      <c r="H856" s="26">
        <v>15</v>
      </c>
      <c r="I856" s="30">
        <v>1587.9</v>
      </c>
      <c r="J856" s="26" t="s">
        <v>25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80</v>
      </c>
      <c r="C857" s="28">
        <v>44880.489857835651</v>
      </c>
      <c r="D857" s="26" t="s">
        <v>10</v>
      </c>
      <c r="E857" s="26" t="s">
        <v>27</v>
      </c>
      <c r="F857" s="29">
        <v>105.86</v>
      </c>
      <c r="G857" s="26" t="s">
        <v>43</v>
      </c>
      <c r="H857" s="26">
        <v>558</v>
      </c>
      <c r="I857" s="30">
        <v>59069.88</v>
      </c>
      <c r="J857" s="26" t="s">
        <v>24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80</v>
      </c>
      <c r="C858" s="28">
        <v>44880.489857835651</v>
      </c>
      <c r="D858" s="26" t="s">
        <v>10</v>
      </c>
      <c r="E858" s="26" t="s">
        <v>27</v>
      </c>
      <c r="F858" s="29">
        <v>105.86</v>
      </c>
      <c r="G858" s="26" t="s">
        <v>43</v>
      </c>
      <c r="H858" s="26">
        <v>306</v>
      </c>
      <c r="I858" s="30">
        <v>32393.16</v>
      </c>
      <c r="J858" s="26" t="s">
        <v>25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80</v>
      </c>
      <c r="C859" s="28">
        <v>44880.489857835651</v>
      </c>
      <c r="D859" s="26" t="s">
        <v>10</v>
      </c>
      <c r="E859" s="26" t="s">
        <v>27</v>
      </c>
      <c r="F859" s="29">
        <v>105.86</v>
      </c>
      <c r="G859" s="26" t="s">
        <v>43</v>
      </c>
      <c r="H859" s="26">
        <v>81</v>
      </c>
      <c r="I859" s="30">
        <v>8574.66</v>
      </c>
      <c r="J859" s="26" t="s">
        <v>25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80</v>
      </c>
      <c r="C860" s="28">
        <v>44880.48985795139</v>
      </c>
      <c r="D860" s="26" t="s">
        <v>10</v>
      </c>
      <c r="E860" s="26" t="s">
        <v>29</v>
      </c>
      <c r="F860" s="29">
        <v>72.790000000000006</v>
      </c>
      <c r="G860" s="26" t="s">
        <v>43</v>
      </c>
      <c r="H860" s="26">
        <v>359</v>
      </c>
      <c r="I860" s="30">
        <v>26131.61</v>
      </c>
      <c r="J860" s="26" t="s">
        <v>30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80</v>
      </c>
      <c r="C861" s="28">
        <v>44880.490690706021</v>
      </c>
      <c r="D861" s="26" t="s">
        <v>10</v>
      </c>
      <c r="E861" s="26" t="s">
        <v>27</v>
      </c>
      <c r="F861" s="29">
        <v>105.96</v>
      </c>
      <c r="G861" s="26" t="s">
        <v>43</v>
      </c>
      <c r="H861" s="26">
        <v>619</v>
      </c>
      <c r="I861" s="30">
        <v>65589.240000000005</v>
      </c>
      <c r="J861" s="26" t="s">
        <v>24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80</v>
      </c>
      <c r="C862" s="28">
        <v>44880.490690798608</v>
      </c>
      <c r="D862" s="26" t="s">
        <v>10</v>
      </c>
      <c r="E862" s="26" t="s">
        <v>27</v>
      </c>
      <c r="F862" s="29">
        <v>105.96</v>
      </c>
      <c r="G862" s="26" t="s">
        <v>43</v>
      </c>
      <c r="H862" s="26">
        <v>894</v>
      </c>
      <c r="I862" s="30">
        <v>94728.24</v>
      </c>
      <c r="J862" s="26" t="s">
        <v>28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80</v>
      </c>
      <c r="C863" s="28">
        <v>44880.49103420139</v>
      </c>
      <c r="D863" s="26" t="s">
        <v>10</v>
      </c>
      <c r="E863" s="26" t="s">
        <v>27</v>
      </c>
      <c r="F863" s="29">
        <v>105.98</v>
      </c>
      <c r="G863" s="26" t="s">
        <v>43</v>
      </c>
      <c r="H863" s="26">
        <v>451</v>
      </c>
      <c r="I863" s="30">
        <v>47796.98</v>
      </c>
      <c r="J863" s="26" t="s">
        <v>28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80</v>
      </c>
      <c r="C864" s="28">
        <v>44880.491480520832</v>
      </c>
      <c r="D864" s="26" t="s">
        <v>10</v>
      </c>
      <c r="E864" s="26" t="s">
        <v>22</v>
      </c>
      <c r="F864" s="29">
        <v>9.7989999999999995</v>
      </c>
      <c r="G864" s="26" t="s">
        <v>43</v>
      </c>
      <c r="H864" s="26">
        <v>672</v>
      </c>
      <c r="I864" s="30">
        <v>6584.93</v>
      </c>
      <c r="J864" s="26" t="s">
        <v>23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80</v>
      </c>
      <c r="C865" s="28">
        <v>44880.491480752316</v>
      </c>
      <c r="D865" s="26" t="s">
        <v>10</v>
      </c>
      <c r="E865" s="26" t="s">
        <v>22</v>
      </c>
      <c r="F865" s="29">
        <v>9.798</v>
      </c>
      <c r="G865" s="26" t="s">
        <v>43</v>
      </c>
      <c r="H865" s="26">
        <v>471</v>
      </c>
      <c r="I865" s="30">
        <v>4614.8599999999997</v>
      </c>
      <c r="J865" s="26" t="s">
        <v>23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80</v>
      </c>
      <c r="C866" s="28">
        <v>44880.491480856479</v>
      </c>
      <c r="D866" s="26" t="s">
        <v>10</v>
      </c>
      <c r="E866" s="26" t="s">
        <v>22</v>
      </c>
      <c r="F866" s="29">
        <v>9.798</v>
      </c>
      <c r="G866" s="26" t="s">
        <v>43</v>
      </c>
      <c r="H866" s="26">
        <v>600</v>
      </c>
      <c r="I866" s="30">
        <v>5878.8</v>
      </c>
      <c r="J866" s="26" t="s">
        <v>24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80</v>
      </c>
      <c r="C867" s="28">
        <v>44880.491481435187</v>
      </c>
      <c r="D867" s="26" t="s">
        <v>10</v>
      </c>
      <c r="E867" s="26" t="s">
        <v>22</v>
      </c>
      <c r="F867" s="29">
        <v>9.798</v>
      </c>
      <c r="G867" s="26" t="s">
        <v>43</v>
      </c>
      <c r="H867" s="26">
        <v>500</v>
      </c>
      <c r="I867" s="30">
        <v>4899</v>
      </c>
      <c r="J867" s="26" t="s">
        <v>23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80</v>
      </c>
      <c r="C868" s="28">
        <v>44880.492319722223</v>
      </c>
      <c r="D868" s="26" t="s">
        <v>10</v>
      </c>
      <c r="E868" s="26" t="s">
        <v>27</v>
      </c>
      <c r="F868" s="29">
        <v>106.06</v>
      </c>
      <c r="G868" s="26" t="s">
        <v>43</v>
      </c>
      <c r="H868" s="26">
        <v>531</v>
      </c>
      <c r="I868" s="30">
        <v>56317.86</v>
      </c>
      <c r="J868" s="26" t="s">
        <v>28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80</v>
      </c>
      <c r="C869" s="28">
        <v>44880.492319814817</v>
      </c>
      <c r="D869" s="26" t="s">
        <v>10</v>
      </c>
      <c r="E869" s="26" t="s">
        <v>27</v>
      </c>
      <c r="F869" s="29">
        <v>106.06</v>
      </c>
      <c r="G869" s="26" t="s">
        <v>43</v>
      </c>
      <c r="H869" s="26">
        <v>693</v>
      </c>
      <c r="I869" s="30">
        <v>73499.58</v>
      </c>
      <c r="J869" s="26" t="s">
        <v>24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80</v>
      </c>
      <c r="C870" s="28">
        <v>44880.492470231482</v>
      </c>
      <c r="D870" s="26" t="s">
        <v>10</v>
      </c>
      <c r="E870" s="26" t="s">
        <v>22</v>
      </c>
      <c r="F870" s="29">
        <v>9.8059999999999992</v>
      </c>
      <c r="G870" s="26" t="s">
        <v>43</v>
      </c>
      <c r="H870" s="26">
        <v>600</v>
      </c>
      <c r="I870" s="30">
        <v>5883.6</v>
      </c>
      <c r="J870" s="26" t="s">
        <v>24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80</v>
      </c>
      <c r="C871" s="28">
        <v>44880.492470358797</v>
      </c>
      <c r="D871" s="26" t="s">
        <v>10</v>
      </c>
      <c r="E871" s="26" t="s">
        <v>22</v>
      </c>
      <c r="F871" s="29">
        <v>9.8049999999999997</v>
      </c>
      <c r="G871" s="26" t="s">
        <v>43</v>
      </c>
      <c r="H871" s="26">
        <v>621</v>
      </c>
      <c r="I871" s="30">
        <v>6088.91</v>
      </c>
      <c r="J871" s="26" t="s">
        <v>23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80</v>
      </c>
      <c r="C872" s="28">
        <v>44880.492470486111</v>
      </c>
      <c r="D872" s="26" t="s">
        <v>10</v>
      </c>
      <c r="E872" s="26" t="s">
        <v>22</v>
      </c>
      <c r="F872" s="29">
        <v>9.8059999999999992</v>
      </c>
      <c r="G872" s="26" t="s">
        <v>43</v>
      </c>
      <c r="H872" s="26">
        <v>422</v>
      </c>
      <c r="I872" s="30">
        <v>4138.13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80</v>
      </c>
      <c r="C873" s="28">
        <v>44880.492471134261</v>
      </c>
      <c r="D873" s="26" t="s">
        <v>10</v>
      </c>
      <c r="E873" s="26" t="s">
        <v>27</v>
      </c>
      <c r="F873" s="29">
        <v>106.06</v>
      </c>
      <c r="G873" s="26" t="s">
        <v>43</v>
      </c>
      <c r="H873" s="26">
        <v>464</v>
      </c>
      <c r="I873" s="30">
        <v>49211.839999999997</v>
      </c>
      <c r="J873" s="26" t="s">
        <v>28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80</v>
      </c>
      <c r="C874" s="28">
        <v>44880.492909247689</v>
      </c>
      <c r="D874" s="26" t="s">
        <v>10</v>
      </c>
      <c r="E874" s="26" t="s">
        <v>22</v>
      </c>
      <c r="F874" s="29">
        <v>9.8049999999999997</v>
      </c>
      <c r="G874" s="26" t="s">
        <v>43</v>
      </c>
      <c r="H874" s="26">
        <v>320</v>
      </c>
      <c r="I874" s="30">
        <v>3137.6</v>
      </c>
      <c r="J874" s="26" t="s">
        <v>24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80</v>
      </c>
      <c r="C875" s="28">
        <v>44880.493473993054</v>
      </c>
      <c r="D875" s="26" t="s">
        <v>10</v>
      </c>
      <c r="E875" s="26" t="s">
        <v>22</v>
      </c>
      <c r="F875" s="29">
        <v>9.7989999999999995</v>
      </c>
      <c r="G875" s="26" t="s">
        <v>43</v>
      </c>
      <c r="H875" s="26">
        <v>827</v>
      </c>
      <c r="I875" s="30">
        <v>8103.77</v>
      </c>
      <c r="J875" s="26" t="s">
        <v>23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80</v>
      </c>
      <c r="C876" s="28">
        <v>44880.493474340277</v>
      </c>
      <c r="D876" s="26" t="s">
        <v>10</v>
      </c>
      <c r="E876" s="26" t="s">
        <v>22</v>
      </c>
      <c r="F876" s="29">
        <v>9.7989999999999995</v>
      </c>
      <c r="G876" s="26" t="s">
        <v>43</v>
      </c>
      <c r="H876" s="26">
        <v>1</v>
      </c>
      <c r="I876" s="30">
        <v>9.8000000000000007</v>
      </c>
      <c r="J876" s="26" t="s">
        <v>24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80</v>
      </c>
      <c r="C877" s="28">
        <v>44880.493474340277</v>
      </c>
      <c r="D877" s="26" t="s">
        <v>10</v>
      </c>
      <c r="E877" s="26" t="s">
        <v>22</v>
      </c>
      <c r="F877" s="29">
        <v>9.7989999999999995</v>
      </c>
      <c r="G877" s="26" t="s">
        <v>43</v>
      </c>
      <c r="H877" s="26">
        <v>372</v>
      </c>
      <c r="I877" s="30">
        <v>3645.23</v>
      </c>
      <c r="J877" s="26" t="s">
        <v>24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80</v>
      </c>
      <c r="C878" s="28">
        <v>44880.493474340277</v>
      </c>
      <c r="D878" s="26" t="s">
        <v>10</v>
      </c>
      <c r="E878" s="26" t="s">
        <v>27</v>
      </c>
      <c r="F878" s="29">
        <v>106</v>
      </c>
      <c r="G878" s="26" t="s">
        <v>43</v>
      </c>
      <c r="H878" s="26">
        <v>451</v>
      </c>
      <c r="I878" s="30">
        <v>47806</v>
      </c>
      <c r="J878" s="26" t="s">
        <v>24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80</v>
      </c>
      <c r="C879" s="28">
        <v>44880.493474432871</v>
      </c>
      <c r="D879" s="26" t="s">
        <v>10</v>
      </c>
      <c r="E879" s="26" t="s">
        <v>27</v>
      </c>
      <c r="F879" s="29">
        <v>106</v>
      </c>
      <c r="G879" s="26" t="s">
        <v>43</v>
      </c>
      <c r="H879" s="26">
        <v>787</v>
      </c>
      <c r="I879" s="30">
        <v>83422</v>
      </c>
      <c r="J879" s="26" t="s">
        <v>28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80</v>
      </c>
      <c r="C880" s="28">
        <v>44880.494531608798</v>
      </c>
      <c r="D880" s="26" t="s">
        <v>10</v>
      </c>
      <c r="E880" s="26" t="s">
        <v>27</v>
      </c>
      <c r="F880" s="29">
        <v>106.06</v>
      </c>
      <c r="G880" s="26" t="s">
        <v>43</v>
      </c>
      <c r="H880" s="26">
        <v>434</v>
      </c>
      <c r="I880" s="30">
        <v>46030.04</v>
      </c>
      <c r="J880" s="26" t="s">
        <v>28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80</v>
      </c>
      <c r="C881" s="28">
        <v>44880.494545104164</v>
      </c>
      <c r="D881" s="26" t="s">
        <v>10</v>
      </c>
      <c r="E881" s="26" t="s">
        <v>22</v>
      </c>
      <c r="F881" s="29">
        <v>9.8070000000000004</v>
      </c>
      <c r="G881" s="26" t="s">
        <v>43</v>
      </c>
      <c r="H881" s="26">
        <v>738</v>
      </c>
      <c r="I881" s="30">
        <v>7237.57</v>
      </c>
      <c r="J881" s="26" t="s">
        <v>23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80</v>
      </c>
      <c r="C882" s="28">
        <v>44880.494545196758</v>
      </c>
      <c r="D882" s="26" t="s">
        <v>10</v>
      </c>
      <c r="E882" s="26" t="s">
        <v>22</v>
      </c>
      <c r="F882" s="29">
        <v>9.8070000000000004</v>
      </c>
      <c r="G882" s="26" t="s">
        <v>43</v>
      </c>
      <c r="H882" s="26">
        <v>372</v>
      </c>
      <c r="I882" s="30">
        <v>3648.2</v>
      </c>
      <c r="J882" s="26" t="s">
        <v>24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80</v>
      </c>
      <c r="C883" s="28">
        <v>44880.494545497684</v>
      </c>
      <c r="D883" s="26" t="s">
        <v>10</v>
      </c>
      <c r="E883" s="26" t="s">
        <v>22</v>
      </c>
      <c r="F883" s="29">
        <v>9.8059999999999992</v>
      </c>
      <c r="G883" s="26" t="s">
        <v>43</v>
      </c>
      <c r="H883" s="26">
        <v>443</v>
      </c>
      <c r="I883" s="30">
        <v>4344.0600000000004</v>
      </c>
      <c r="J883" s="26" t="s">
        <v>23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80</v>
      </c>
      <c r="C884" s="28">
        <v>44880.494545497684</v>
      </c>
      <c r="D884" s="26" t="s">
        <v>10</v>
      </c>
      <c r="E884" s="26" t="s">
        <v>22</v>
      </c>
      <c r="F884" s="29">
        <v>9.8059999999999992</v>
      </c>
      <c r="G884" s="26" t="s">
        <v>43</v>
      </c>
      <c r="H884" s="26">
        <v>46</v>
      </c>
      <c r="I884" s="30">
        <v>451.08</v>
      </c>
      <c r="J884" s="26" t="s">
        <v>23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80</v>
      </c>
      <c r="C885" s="28">
        <v>44880.494550543983</v>
      </c>
      <c r="D885" s="26" t="s">
        <v>10</v>
      </c>
      <c r="E885" s="26" t="s">
        <v>29</v>
      </c>
      <c r="F885" s="29">
        <v>72.92</v>
      </c>
      <c r="G885" s="26" t="s">
        <v>43</v>
      </c>
      <c r="H885" s="26">
        <v>211</v>
      </c>
      <c r="I885" s="30">
        <v>15386.12</v>
      </c>
      <c r="J885" s="26" t="s">
        <v>30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80</v>
      </c>
      <c r="C886" s="28">
        <v>44880.494550543983</v>
      </c>
      <c r="D886" s="26" t="s">
        <v>10</v>
      </c>
      <c r="E886" s="26" t="s">
        <v>29</v>
      </c>
      <c r="F886" s="29">
        <v>72.92</v>
      </c>
      <c r="G886" s="26" t="s">
        <v>43</v>
      </c>
      <c r="H886" s="26">
        <v>178</v>
      </c>
      <c r="I886" s="30">
        <v>12979.76</v>
      </c>
      <c r="J886" s="26" t="s">
        <v>30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80</v>
      </c>
      <c r="C887" s="28">
        <v>44880.494923888888</v>
      </c>
      <c r="D887" s="26" t="s">
        <v>10</v>
      </c>
      <c r="E887" s="26" t="s">
        <v>22</v>
      </c>
      <c r="F887" s="29">
        <v>9.8019999999999996</v>
      </c>
      <c r="G887" s="26" t="s">
        <v>43</v>
      </c>
      <c r="H887" s="26">
        <v>373</v>
      </c>
      <c r="I887" s="30">
        <v>3656.15</v>
      </c>
      <c r="J887" s="26" t="s">
        <v>24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80</v>
      </c>
      <c r="C888" s="28">
        <v>44880.494970219908</v>
      </c>
      <c r="D888" s="26" t="s">
        <v>10</v>
      </c>
      <c r="E888" s="26" t="s">
        <v>27</v>
      </c>
      <c r="F888" s="29">
        <v>105.98</v>
      </c>
      <c r="G888" s="26" t="s">
        <v>43</v>
      </c>
      <c r="H888" s="26">
        <v>154</v>
      </c>
      <c r="I888" s="30">
        <v>16320.92</v>
      </c>
      <c r="J888" s="26" t="s">
        <v>24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80</v>
      </c>
      <c r="C889" s="28">
        <v>44880.494970219908</v>
      </c>
      <c r="D889" s="26" t="s">
        <v>10</v>
      </c>
      <c r="E889" s="26" t="s">
        <v>27</v>
      </c>
      <c r="F889" s="29">
        <v>105.98</v>
      </c>
      <c r="G889" s="26" t="s">
        <v>43</v>
      </c>
      <c r="H889" s="26">
        <v>291</v>
      </c>
      <c r="I889" s="30">
        <v>30840.18</v>
      </c>
      <c r="J889" s="26" t="s">
        <v>24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80</v>
      </c>
      <c r="C890" s="28">
        <v>44880.494970324071</v>
      </c>
      <c r="D890" s="26" t="s">
        <v>10</v>
      </c>
      <c r="E890" s="26" t="s">
        <v>27</v>
      </c>
      <c r="F890" s="29">
        <v>105.98</v>
      </c>
      <c r="G890" s="26" t="s">
        <v>43</v>
      </c>
      <c r="H890" s="26">
        <v>435</v>
      </c>
      <c r="I890" s="30">
        <v>46101.3</v>
      </c>
      <c r="J890" s="26" t="s">
        <v>28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80</v>
      </c>
      <c r="C891" s="28">
        <v>44880.495429120368</v>
      </c>
      <c r="D891" s="26" t="s">
        <v>10</v>
      </c>
      <c r="E891" s="26" t="s">
        <v>22</v>
      </c>
      <c r="F891" s="29">
        <v>9.8010000000000002</v>
      </c>
      <c r="G891" s="26" t="s">
        <v>43</v>
      </c>
      <c r="H891" s="26">
        <v>373</v>
      </c>
      <c r="I891" s="30">
        <v>3655.77</v>
      </c>
      <c r="J891" s="26" t="s">
        <v>24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80</v>
      </c>
      <c r="C892" s="28">
        <v>44880.495429212962</v>
      </c>
      <c r="D892" s="26" t="s">
        <v>10</v>
      </c>
      <c r="E892" s="26" t="s">
        <v>22</v>
      </c>
      <c r="F892" s="29">
        <v>9.8010000000000002</v>
      </c>
      <c r="G892" s="26" t="s">
        <v>43</v>
      </c>
      <c r="H892" s="26">
        <v>60</v>
      </c>
      <c r="I892" s="30">
        <v>588.05999999999995</v>
      </c>
      <c r="J892" s="26" t="s">
        <v>23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80</v>
      </c>
      <c r="C893" s="28">
        <v>44880.495429212962</v>
      </c>
      <c r="D893" s="26" t="s">
        <v>10</v>
      </c>
      <c r="E893" s="26" t="s">
        <v>22</v>
      </c>
      <c r="F893" s="29">
        <v>9.8010000000000002</v>
      </c>
      <c r="G893" s="26" t="s">
        <v>43</v>
      </c>
      <c r="H893" s="26">
        <v>362</v>
      </c>
      <c r="I893" s="30">
        <v>3547.96</v>
      </c>
      <c r="J893" s="26" t="s">
        <v>23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80</v>
      </c>
      <c r="C894" s="28">
        <v>44880.495429780094</v>
      </c>
      <c r="D894" s="26" t="s">
        <v>10</v>
      </c>
      <c r="E894" s="26" t="s">
        <v>27</v>
      </c>
      <c r="F894" s="29">
        <v>105.98</v>
      </c>
      <c r="G894" s="26" t="s">
        <v>43</v>
      </c>
      <c r="H894" s="26">
        <v>434</v>
      </c>
      <c r="I894" s="30">
        <v>45995.32</v>
      </c>
      <c r="J894" s="26" t="s">
        <v>28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80</v>
      </c>
      <c r="C895" s="28">
        <v>44880.495564120371</v>
      </c>
      <c r="D895" s="26" t="s">
        <v>10</v>
      </c>
      <c r="E895" s="26" t="s">
        <v>22</v>
      </c>
      <c r="F895" s="29">
        <v>9.7989999999999995</v>
      </c>
      <c r="G895" s="26" t="s">
        <v>43</v>
      </c>
      <c r="H895" s="26">
        <v>544</v>
      </c>
      <c r="I895" s="30">
        <v>5330.66</v>
      </c>
      <c r="J895" s="26" t="s">
        <v>23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80</v>
      </c>
      <c r="C896" s="28">
        <v>44880.496033657408</v>
      </c>
      <c r="D896" s="26" t="s">
        <v>10</v>
      </c>
      <c r="E896" s="26" t="s">
        <v>27</v>
      </c>
      <c r="F896" s="29">
        <v>105.98</v>
      </c>
      <c r="G896" s="26" t="s">
        <v>43</v>
      </c>
      <c r="H896" s="26">
        <v>445</v>
      </c>
      <c r="I896" s="30">
        <v>47161.1</v>
      </c>
      <c r="J896" s="26" t="s">
        <v>24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80</v>
      </c>
      <c r="C897" s="28">
        <v>44880.496033738425</v>
      </c>
      <c r="D897" s="26" t="s">
        <v>10</v>
      </c>
      <c r="E897" s="26" t="s">
        <v>27</v>
      </c>
      <c r="F897" s="29">
        <v>105.98</v>
      </c>
      <c r="G897" s="26" t="s">
        <v>43</v>
      </c>
      <c r="H897" s="26">
        <v>435</v>
      </c>
      <c r="I897" s="30">
        <v>46101.3</v>
      </c>
      <c r="J897" s="26" t="s">
        <v>28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80</v>
      </c>
      <c r="C898" s="28">
        <v>44880.496135729169</v>
      </c>
      <c r="D898" s="26" t="s">
        <v>10</v>
      </c>
      <c r="E898" s="26" t="s">
        <v>22</v>
      </c>
      <c r="F898" s="29">
        <v>9.7989999999999995</v>
      </c>
      <c r="G898" s="26" t="s">
        <v>43</v>
      </c>
      <c r="H898" s="26">
        <v>373</v>
      </c>
      <c r="I898" s="30">
        <v>3655.03</v>
      </c>
      <c r="J898" s="26" t="s">
        <v>24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80</v>
      </c>
      <c r="C899" s="28">
        <v>44880.496135821762</v>
      </c>
      <c r="D899" s="26" t="s">
        <v>10</v>
      </c>
      <c r="E899" s="26" t="s">
        <v>22</v>
      </c>
      <c r="F899" s="29">
        <v>9.7989999999999995</v>
      </c>
      <c r="G899" s="26" t="s">
        <v>43</v>
      </c>
      <c r="H899" s="26">
        <v>631</v>
      </c>
      <c r="I899" s="30">
        <v>6183.17</v>
      </c>
      <c r="J899" s="26" t="s">
        <v>23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80</v>
      </c>
      <c r="C900" s="28">
        <v>44880.496135925925</v>
      </c>
      <c r="D900" s="26" t="s">
        <v>10</v>
      </c>
      <c r="E900" s="26" t="s">
        <v>22</v>
      </c>
      <c r="F900" s="29">
        <v>9.7989999999999995</v>
      </c>
      <c r="G900" s="26" t="s">
        <v>43</v>
      </c>
      <c r="H900" s="26">
        <v>469</v>
      </c>
      <c r="I900" s="30">
        <v>4595.7299999999996</v>
      </c>
      <c r="J900" s="26" t="s">
        <v>25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80</v>
      </c>
      <c r="C901" s="28">
        <v>44880.496141701391</v>
      </c>
      <c r="D901" s="26" t="s">
        <v>10</v>
      </c>
      <c r="E901" s="26" t="s">
        <v>22</v>
      </c>
      <c r="F901" s="29">
        <v>9.798</v>
      </c>
      <c r="G901" s="26" t="s">
        <v>43</v>
      </c>
      <c r="H901" s="26">
        <v>142</v>
      </c>
      <c r="I901" s="30">
        <v>1391.32</v>
      </c>
      <c r="J901" s="26" t="s">
        <v>23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80</v>
      </c>
      <c r="C902" s="28">
        <v>44880.49702732639</v>
      </c>
      <c r="D902" s="26" t="s">
        <v>10</v>
      </c>
      <c r="E902" s="26" t="s">
        <v>22</v>
      </c>
      <c r="F902" s="29">
        <v>9.7949999999999999</v>
      </c>
      <c r="G902" s="26" t="s">
        <v>43</v>
      </c>
      <c r="H902" s="26">
        <v>24</v>
      </c>
      <c r="I902" s="30">
        <v>235.08</v>
      </c>
      <c r="J902" s="26" t="s">
        <v>23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80</v>
      </c>
      <c r="C903" s="28">
        <v>44880.497188310183</v>
      </c>
      <c r="D903" s="26" t="s">
        <v>10</v>
      </c>
      <c r="E903" s="26" t="s">
        <v>27</v>
      </c>
      <c r="F903" s="29">
        <v>106.02</v>
      </c>
      <c r="G903" s="26" t="s">
        <v>43</v>
      </c>
      <c r="H903" s="26">
        <v>447</v>
      </c>
      <c r="I903" s="30">
        <v>47390.94</v>
      </c>
      <c r="J903" s="26" t="s">
        <v>28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80</v>
      </c>
      <c r="C904" s="28">
        <v>44880.497235497685</v>
      </c>
      <c r="D904" s="26" t="s">
        <v>10</v>
      </c>
      <c r="E904" s="26" t="s">
        <v>22</v>
      </c>
      <c r="F904" s="29">
        <v>9.8010000000000002</v>
      </c>
      <c r="G904" s="26" t="s">
        <v>43</v>
      </c>
      <c r="H904" s="26">
        <v>1019</v>
      </c>
      <c r="I904" s="30">
        <v>9987.2199999999993</v>
      </c>
      <c r="J904" s="26" t="s">
        <v>23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80</v>
      </c>
      <c r="C905" s="28">
        <v>44880.497235590279</v>
      </c>
      <c r="D905" s="26" t="s">
        <v>10</v>
      </c>
      <c r="E905" s="26" t="s">
        <v>22</v>
      </c>
      <c r="F905" s="29">
        <v>9.8010000000000002</v>
      </c>
      <c r="G905" s="26" t="s">
        <v>43</v>
      </c>
      <c r="H905" s="26">
        <v>394</v>
      </c>
      <c r="I905" s="30">
        <v>3861.59</v>
      </c>
      <c r="J905" s="26" t="s">
        <v>24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80</v>
      </c>
      <c r="C906" s="28">
        <v>44880.497235787036</v>
      </c>
      <c r="D906" s="26" t="s">
        <v>10</v>
      </c>
      <c r="E906" s="26" t="s">
        <v>22</v>
      </c>
      <c r="F906" s="29">
        <v>9.8010000000000002</v>
      </c>
      <c r="G906" s="26" t="s">
        <v>43</v>
      </c>
      <c r="H906" s="26">
        <v>372</v>
      </c>
      <c r="I906" s="30">
        <v>3645.97</v>
      </c>
      <c r="J906" s="26" t="s">
        <v>24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80</v>
      </c>
      <c r="C907" s="28">
        <v>44880.497366863427</v>
      </c>
      <c r="D907" s="26" t="s">
        <v>10</v>
      </c>
      <c r="E907" s="26" t="s">
        <v>27</v>
      </c>
      <c r="F907" s="29">
        <v>106</v>
      </c>
      <c r="G907" s="26" t="s">
        <v>43</v>
      </c>
      <c r="H907" s="26">
        <v>8</v>
      </c>
      <c r="I907" s="30">
        <v>848</v>
      </c>
      <c r="J907" s="26" t="s">
        <v>28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80</v>
      </c>
      <c r="C908" s="28">
        <v>44880.497366863427</v>
      </c>
      <c r="D908" s="26" t="s">
        <v>10</v>
      </c>
      <c r="E908" s="26" t="s">
        <v>27</v>
      </c>
      <c r="F908" s="29">
        <v>106</v>
      </c>
      <c r="G908" s="26" t="s">
        <v>43</v>
      </c>
      <c r="H908" s="26">
        <v>361</v>
      </c>
      <c r="I908" s="30">
        <v>38266</v>
      </c>
      <c r="J908" s="26" t="s">
        <v>28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80</v>
      </c>
      <c r="C909" s="28">
        <v>44880.49736695602</v>
      </c>
      <c r="D909" s="26" t="s">
        <v>10</v>
      </c>
      <c r="E909" s="26" t="s">
        <v>27</v>
      </c>
      <c r="F909" s="29">
        <v>106</v>
      </c>
      <c r="G909" s="26" t="s">
        <v>43</v>
      </c>
      <c r="H909" s="26">
        <v>369</v>
      </c>
      <c r="I909" s="30">
        <v>39114</v>
      </c>
      <c r="J909" s="26" t="s">
        <v>24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80</v>
      </c>
      <c r="C910" s="28">
        <v>44880.49736695602</v>
      </c>
      <c r="D910" s="26" t="s">
        <v>10</v>
      </c>
      <c r="E910" s="26" t="s">
        <v>27</v>
      </c>
      <c r="F910" s="29">
        <v>106</v>
      </c>
      <c r="G910" s="26" t="s">
        <v>43</v>
      </c>
      <c r="H910" s="26">
        <v>369</v>
      </c>
      <c r="I910" s="30">
        <v>39114</v>
      </c>
      <c r="J910" s="26" t="s">
        <v>25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80</v>
      </c>
      <c r="C911" s="28">
        <v>44880.498764490738</v>
      </c>
      <c r="D911" s="26" t="s">
        <v>10</v>
      </c>
      <c r="E911" s="26" t="s">
        <v>27</v>
      </c>
      <c r="F911" s="29">
        <v>106.04</v>
      </c>
      <c r="G911" s="26" t="s">
        <v>43</v>
      </c>
      <c r="H911" s="26">
        <v>553</v>
      </c>
      <c r="I911" s="30">
        <v>58640.12</v>
      </c>
      <c r="J911" s="26" t="s">
        <v>24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80</v>
      </c>
      <c r="C912" s="28">
        <v>44880.498764583332</v>
      </c>
      <c r="D912" s="26" t="s">
        <v>10</v>
      </c>
      <c r="E912" s="26" t="s">
        <v>27</v>
      </c>
      <c r="F912" s="29">
        <v>106.04</v>
      </c>
      <c r="G912" s="26" t="s">
        <v>43</v>
      </c>
      <c r="H912" s="26">
        <v>579</v>
      </c>
      <c r="I912" s="30">
        <v>61397.16</v>
      </c>
      <c r="J912" s="26" t="s">
        <v>28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80</v>
      </c>
      <c r="C913" s="28">
        <v>44880.49885596065</v>
      </c>
      <c r="D913" s="26" t="s">
        <v>10</v>
      </c>
      <c r="E913" s="26" t="s">
        <v>22</v>
      </c>
      <c r="F913" s="29">
        <v>9.8059999999999992</v>
      </c>
      <c r="G913" s="26" t="s">
        <v>43</v>
      </c>
      <c r="H913" s="26">
        <v>487</v>
      </c>
      <c r="I913" s="30">
        <v>4775.5200000000004</v>
      </c>
      <c r="J913" s="26" t="s">
        <v>24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80</v>
      </c>
      <c r="C914" s="28">
        <v>44880.498856053244</v>
      </c>
      <c r="D914" s="26" t="s">
        <v>10</v>
      </c>
      <c r="E914" s="26" t="s">
        <v>22</v>
      </c>
      <c r="F914" s="29">
        <v>9.8049999999999997</v>
      </c>
      <c r="G914" s="26" t="s">
        <v>43</v>
      </c>
      <c r="H914" s="26">
        <v>658</v>
      </c>
      <c r="I914" s="30">
        <v>6451.69</v>
      </c>
      <c r="J914" s="26" t="s">
        <v>23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80</v>
      </c>
      <c r="C915" s="28">
        <v>44880.498856053244</v>
      </c>
      <c r="D915" s="26" t="s">
        <v>10</v>
      </c>
      <c r="E915" s="26" t="s">
        <v>22</v>
      </c>
      <c r="F915" s="29">
        <v>9.8059999999999992</v>
      </c>
      <c r="G915" s="26" t="s">
        <v>43</v>
      </c>
      <c r="H915" s="26">
        <v>939</v>
      </c>
      <c r="I915" s="30">
        <v>9207.83</v>
      </c>
      <c r="J915" s="26" t="s">
        <v>23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80</v>
      </c>
      <c r="C916" s="28">
        <v>44880.498856053244</v>
      </c>
      <c r="D916" s="26" t="s">
        <v>10</v>
      </c>
      <c r="E916" s="26" t="s">
        <v>27</v>
      </c>
      <c r="F916" s="29">
        <v>106.02</v>
      </c>
      <c r="G916" s="26" t="s">
        <v>43</v>
      </c>
      <c r="H916" s="26">
        <v>556</v>
      </c>
      <c r="I916" s="30">
        <v>58947.12</v>
      </c>
      <c r="J916" s="26" t="s">
        <v>28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80</v>
      </c>
      <c r="C917" s="28">
        <v>44880.498856157406</v>
      </c>
      <c r="D917" s="26" t="s">
        <v>10</v>
      </c>
      <c r="E917" s="26" t="s">
        <v>22</v>
      </c>
      <c r="F917" s="29">
        <v>9.8049999999999997</v>
      </c>
      <c r="G917" s="26" t="s">
        <v>43</v>
      </c>
      <c r="H917" s="26">
        <v>827</v>
      </c>
      <c r="I917" s="30">
        <v>8108.74</v>
      </c>
      <c r="J917" s="26" t="s">
        <v>24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80</v>
      </c>
      <c r="C918" s="28">
        <v>44880.498856168982</v>
      </c>
      <c r="D918" s="26" t="s">
        <v>10</v>
      </c>
      <c r="E918" s="26" t="s">
        <v>22</v>
      </c>
      <c r="F918" s="29">
        <v>9.8059999999999992</v>
      </c>
      <c r="G918" s="26" t="s">
        <v>43</v>
      </c>
      <c r="H918" s="26">
        <v>530</v>
      </c>
      <c r="I918" s="30">
        <v>5197.18</v>
      </c>
      <c r="J918" s="26" t="s">
        <v>24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80</v>
      </c>
      <c r="C919" s="28">
        <v>44880.499247430555</v>
      </c>
      <c r="D919" s="26" t="s">
        <v>10</v>
      </c>
      <c r="E919" s="26" t="s">
        <v>22</v>
      </c>
      <c r="F919" s="29">
        <v>9.8040000000000003</v>
      </c>
      <c r="G919" s="26" t="s">
        <v>43</v>
      </c>
      <c r="H919" s="26">
        <v>225</v>
      </c>
      <c r="I919" s="30">
        <v>2205.9</v>
      </c>
      <c r="J919" s="26" t="s">
        <v>23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80</v>
      </c>
      <c r="C920" s="28">
        <v>44880.499247615742</v>
      </c>
      <c r="D920" s="26" t="s">
        <v>10</v>
      </c>
      <c r="E920" s="26" t="s">
        <v>22</v>
      </c>
      <c r="F920" s="29">
        <v>9.8040000000000003</v>
      </c>
      <c r="G920" s="26" t="s">
        <v>43</v>
      </c>
      <c r="H920" s="26">
        <v>599</v>
      </c>
      <c r="I920" s="30">
        <v>5872.6</v>
      </c>
      <c r="J920" s="26" t="s">
        <v>23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80</v>
      </c>
      <c r="C921" s="28">
        <v>44880.499247615742</v>
      </c>
      <c r="D921" s="26" t="s">
        <v>10</v>
      </c>
      <c r="E921" s="26" t="s">
        <v>22</v>
      </c>
      <c r="F921" s="29">
        <v>9.8040000000000003</v>
      </c>
      <c r="G921" s="26" t="s">
        <v>43</v>
      </c>
      <c r="H921" s="26">
        <v>110</v>
      </c>
      <c r="I921" s="30">
        <v>1078.44</v>
      </c>
      <c r="J921" s="26" t="s">
        <v>23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80</v>
      </c>
      <c r="C922" s="28">
        <v>44880.500052129632</v>
      </c>
      <c r="D922" s="26" t="s">
        <v>10</v>
      </c>
      <c r="E922" s="26" t="s">
        <v>22</v>
      </c>
      <c r="F922" s="29">
        <v>9.8049999999999997</v>
      </c>
      <c r="G922" s="26" t="s">
        <v>43</v>
      </c>
      <c r="H922" s="26">
        <v>664</v>
      </c>
      <c r="I922" s="30">
        <v>6510.52</v>
      </c>
      <c r="J922" s="26" t="s">
        <v>23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80</v>
      </c>
      <c r="C923" s="28">
        <v>44880.500608229166</v>
      </c>
      <c r="D923" s="26" t="s">
        <v>10</v>
      </c>
      <c r="E923" s="26" t="s">
        <v>27</v>
      </c>
      <c r="F923" s="29">
        <v>106.06</v>
      </c>
      <c r="G923" s="26" t="s">
        <v>43</v>
      </c>
      <c r="H923" s="26">
        <v>740</v>
      </c>
      <c r="I923" s="30">
        <v>78484.399999999994</v>
      </c>
      <c r="J923" s="26" t="s">
        <v>24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80</v>
      </c>
      <c r="C924" s="28">
        <v>44880.500608807874</v>
      </c>
      <c r="D924" s="26" t="s">
        <v>10</v>
      </c>
      <c r="E924" s="26" t="s">
        <v>27</v>
      </c>
      <c r="F924" s="29">
        <v>106.06</v>
      </c>
      <c r="G924" s="26" t="s">
        <v>43</v>
      </c>
      <c r="H924" s="26">
        <v>50</v>
      </c>
      <c r="I924" s="30">
        <v>5303</v>
      </c>
      <c r="J924" s="26" t="s">
        <v>28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80</v>
      </c>
      <c r="C925" s="28">
        <v>44880.500815266205</v>
      </c>
      <c r="D925" s="26" t="s">
        <v>10</v>
      </c>
      <c r="E925" s="26" t="s">
        <v>22</v>
      </c>
      <c r="F925" s="29">
        <v>9.81</v>
      </c>
      <c r="G925" s="26" t="s">
        <v>43</v>
      </c>
      <c r="H925" s="26">
        <v>444</v>
      </c>
      <c r="I925" s="30">
        <v>4355.6400000000003</v>
      </c>
      <c r="J925" s="26" t="s">
        <v>23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80</v>
      </c>
      <c r="C926" s="28">
        <v>44880.500815277781</v>
      </c>
      <c r="D926" s="26" t="s">
        <v>10</v>
      </c>
      <c r="E926" s="26" t="s">
        <v>22</v>
      </c>
      <c r="F926" s="29">
        <v>9.81</v>
      </c>
      <c r="G926" s="26" t="s">
        <v>43</v>
      </c>
      <c r="H926" s="26">
        <v>80</v>
      </c>
      <c r="I926" s="30">
        <v>784.8</v>
      </c>
      <c r="J926" s="26" t="s">
        <v>23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80</v>
      </c>
      <c r="C927" s="28">
        <v>44880.500815324071</v>
      </c>
      <c r="D927" s="26" t="s">
        <v>10</v>
      </c>
      <c r="E927" s="26" t="s">
        <v>27</v>
      </c>
      <c r="F927" s="29">
        <v>106.06</v>
      </c>
      <c r="G927" s="26" t="s">
        <v>43</v>
      </c>
      <c r="H927" s="26">
        <v>744</v>
      </c>
      <c r="I927" s="30">
        <v>78908.639999999999</v>
      </c>
      <c r="J927" s="26" t="s">
        <v>28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80</v>
      </c>
      <c r="C928" s="28">
        <v>44880.500815601852</v>
      </c>
      <c r="D928" s="26" t="s">
        <v>10</v>
      </c>
      <c r="E928" s="26" t="s">
        <v>22</v>
      </c>
      <c r="F928" s="29">
        <v>9.8079999999999998</v>
      </c>
      <c r="G928" s="26" t="s">
        <v>43</v>
      </c>
      <c r="H928" s="26">
        <v>524</v>
      </c>
      <c r="I928" s="30">
        <v>5139.3900000000003</v>
      </c>
      <c r="J928" s="26" t="s">
        <v>23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80</v>
      </c>
      <c r="C929" s="28">
        <v>44880.500819131943</v>
      </c>
      <c r="D929" s="26" t="s">
        <v>10</v>
      </c>
      <c r="E929" s="26" t="s">
        <v>27</v>
      </c>
      <c r="F929" s="29">
        <v>106.04</v>
      </c>
      <c r="G929" s="26" t="s">
        <v>43</v>
      </c>
      <c r="H929" s="26">
        <v>788</v>
      </c>
      <c r="I929" s="30">
        <v>83559.520000000004</v>
      </c>
      <c r="J929" s="26" t="s">
        <v>28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80</v>
      </c>
      <c r="C930" s="28">
        <v>44880.500836793981</v>
      </c>
      <c r="D930" s="26" t="s">
        <v>10</v>
      </c>
      <c r="E930" s="26" t="s">
        <v>29</v>
      </c>
      <c r="F930" s="29">
        <v>72.95</v>
      </c>
      <c r="G930" s="26" t="s">
        <v>43</v>
      </c>
      <c r="H930" s="26">
        <v>439</v>
      </c>
      <c r="I930" s="30">
        <v>32025.05</v>
      </c>
      <c r="J930" s="26" t="s">
        <v>30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80</v>
      </c>
      <c r="C931" s="28">
        <v>44880.500838032407</v>
      </c>
      <c r="D931" s="26" t="s">
        <v>10</v>
      </c>
      <c r="E931" s="26" t="s">
        <v>29</v>
      </c>
      <c r="F931" s="29">
        <v>72.92</v>
      </c>
      <c r="G931" s="26" t="s">
        <v>43</v>
      </c>
      <c r="H931" s="26">
        <v>29</v>
      </c>
      <c r="I931" s="30">
        <v>2114.6799999999998</v>
      </c>
      <c r="J931" s="26" t="s">
        <v>30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80</v>
      </c>
      <c r="C932" s="28">
        <v>44880.501980104164</v>
      </c>
      <c r="D932" s="26" t="s">
        <v>10</v>
      </c>
      <c r="E932" s="26" t="s">
        <v>22</v>
      </c>
      <c r="F932" s="29">
        <v>9.8049999999999997</v>
      </c>
      <c r="G932" s="26" t="s">
        <v>43</v>
      </c>
      <c r="H932" s="26">
        <v>581</v>
      </c>
      <c r="I932" s="30">
        <v>5696.71</v>
      </c>
      <c r="J932" s="26" t="s">
        <v>24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80</v>
      </c>
      <c r="C933" s="28">
        <v>44880.501980891204</v>
      </c>
      <c r="D933" s="26" t="s">
        <v>10</v>
      </c>
      <c r="E933" s="26" t="s">
        <v>27</v>
      </c>
      <c r="F933" s="29">
        <v>106.02</v>
      </c>
      <c r="G933" s="26" t="s">
        <v>43</v>
      </c>
      <c r="H933" s="26">
        <v>533</v>
      </c>
      <c r="I933" s="30">
        <v>56508.66</v>
      </c>
      <c r="J933" s="26" t="s">
        <v>24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80</v>
      </c>
      <c r="C934" s="28">
        <v>44880.501980891204</v>
      </c>
      <c r="D934" s="26" t="s">
        <v>10</v>
      </c>
      <c r="E934" s="26" t="s">
        <v>27</v>
      </c>
      <c r="F934" s="29">
        <v>106.02</v>
      </c>
      <c r="G934" s="26" t="s">
        <v>43</v>
      </c>
      <c r="H934" s="26">
        <v>752</v>
      </c>
      <c r="I934" s="30">
        <v>79727.039999999994</v>
      </c>
      <c r="J934" s="26" t="s">
        <v>28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80</v>
      </c>
      <c r="C935" s="28">
        <v>44880.502117534721</v>
      </c>
      <c r="D935" s="26" t="s">
        <v>10</v>
      </c>
      <c r="E935" s="26" t="s">
        <v>22</v>
      </c>
      <c r="F935" s="29">
        <v>9.8059999999999992</v>
      </c>
      <c r="G935" s="26" t="s">
        <v>43</v>
      </c>
      <c r="H935" s="26">
        <v>46</v>
      </c>
      <c r="I935" s="30">
        <v>451.08</v>
      </c>
      <c r="J935" s="26" t="s">
        <v>23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80</v>
      </c>
      <c r="C936" s="28">
        <v>44880.502117534721</v>
      </c>
      <c r="D936" s="26" t="s">
        <v>10</v>
      </c>
      <c r="E936" s="26" t="s">
        <v>22</v>
      </c>
      <c r="F936" s="29">
        <v>9.8059999999999992</v>
      </c>
      <c r="G936" s="26" t="s">
        <v>43</v>
      </c>
      <c r="H936" s="26">
        <v>478</v>
      </c>
      <c r="I936" s="30">
        <v>4687.2700000000004</v>
      </c>
      <c r="J936" s="26" t="s">
        <v>23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80</v>
      </c>
      <c r="C937" s="28">
        <v>44880.502126747684</v>
      </c>
      <c r="D937" s="26" t="s">
        <v>10</v>
      </c>
      <c r="E937" s="26" t="s">
        <v>22</v>
      </c>
      <c r="F937" s="29">
        <v>9.8049999999999997</v>
      </c>
      <c r="G937" s="26" t="s">
        <v>43</v>
      </c>
      <c r="H937" s="26">
        <v>314</v>
      </c>
      <c r="I937" s="30">
        <v>3078.77</v>
      </c>
      <c r="J937" s="26" t="s">
        <v>23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80</v>
      </c>
      <c r="C938" s="28">
        <v>44880.502660416663</v>
      </c>
      <c r="D938" s="26" t="s">
        <v>10</v>
      </c>
      <c r="E938" s="26" t="s">
        <v>27</v>
      </c>
      <c r="F938" s="29">
        <v>106.06</v>
      </c>
      <c r="G938" s="26" t="s">
        <v>43</v>
      </c>
      <c r="H938" s="26">
        <v>466</v>
      </c>
      <c r="I938" s="30">
        <v>49423.96</v>
      </c>
      <c r="J938" s="26" t="s">
        <v>28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80</v>
      </c>
      <c r="C939" s="28">
        <v>44880.502660416663</v>
      </c>
      <c r="D939" s="26" t="s">
        <v>10</v>
      </c>
      <c r="E939" s="26" t="s">
        <v>27</v>
      </c>
      <c r="F939" s="29">
        <v>106.06</v>
      </c>
      <c r="G939" s="26" t="s">
        <v>43</v>
      </c>
      <c r="H939" s="26">
        <v>54</v>
      </c>
      <c r="I939" s="30">
        <v>5727.24</v>
      </c>
      <c r="J939" s="26" t="s">
        <v>28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80</v>
      </c>
      <c r="C940" s="28">
        <v>44880.502660509257</v>
      </c>
      <c r="D940" s="26" t="s">
        <v>10</v>
      </c>
      <c r="E940" s="26" t="s">
        <v>27</v>
      </c>
      <c r="F940" s="29">
        <v>106.06</v>
      </c>
      <c r="G940" s="26" t="s">
        <v>43</v>
      </c>
      <c r="H940" s="26">
        <v>446</v>
      </c>
      <c r="I940" s="30">
        <v>47302.76</v>
      </c>
      <c r="J940" s="26" t="s">
        <v>25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80</v>
      </c>
      <c r="C941" s="28">
        <v>44880.503078240741</v>
      </c>
      <c r="D941" s="26" t="s">
        <v>10</v>
      </c>
      <c r="E941" s="26" t="s">
        <v>22</v>
      </c>
      <c r="F941" s="29">
        <v>9.8079999999999998</v>
      </c>
      <c r="G941" s="26" t="s">
        <v>43</v>
      </c>
      <c r="H941" s="26">
        <v>28</v>
      </c>
      <c r="I941" s="30">
        <v>274.62</v>
      </c>
      <c r="J941" s="26" t="s">
        <v>23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80</v>
      </c>
      <c r="C942" s="28">
        <v>44880.503078240741</v>
      </c>
      <c r="D942" s="26" t="s">
        <v>10</v>
      </c>
      <c r="E942" s="26" t="s">
        <v>22</v>
      </c>
      <c r="F942" s="29">
        <v>9.8079999999999998</v>
      </c>
      <c r="G942" s="26" t="s">
        <v>43</v>
      </c>
      <c r="H942" s="26">
        <v>705</v>
      </c>
      <c r="I942" s="30">
        <v>6914.64</v>
      </c>
      <c r="J942" s="26" t="s">
        <v>23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80</v>
      </c>
      <c r="C943" s="28">
        <v>44880.503078333335</v>
      </c>
      <c r="D943" s="26" t="s">
        <v>10</v>
      </c>
      <c r="E943" s="26" t="s">
        <v>22</v>
      </c>
      <c r="F943" s="29">
        <v>9.8079999999999998</v>
      </c>
      <c r="G943" s="26" t="s">
        <v>43</v>
      </c>
      <c r="H943" s="26">
        <v>561</v>
      </c>
      <c r="I943" s="30">
        <v>5502.29</v>
      </c>
      <c r="J943" s="26" t="s">
        <v>24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80</v>
      </c>
      <c r="C944" s="28">
        <v>44880.503103958334</v>
      </c>
      <c r="D944" s="26" t="s">
        <v>10</v>
      </c>
      <c r="E944" s="26" t="s">
        <v>27</v>
      </c>
      <c r="F944" s="29">
        <v>106.02</v>
      </c>
      <c r="G944" s="26" t="s">
        <v>43</v>
      </c>
      <c r="H944" s="26">
        <v>520</v>
      </c>
      <c r="I944" s="30">
        <v>55130.400000000001</v>
      </c>
      <c r="J944" s="26" t="s">
        <v>28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80</v>
      </c>
      <c r="C945" s="28">
        <v>44880.503183668981</v>
      </c>
      <c r="D945" s="26" t="s">
        <v>10</v>
      </c>
      <c r="E945" s="26" t="s">
        <v>27</v>
      </c>
      <c r="F945" s="29">
        <v>106.02</v>
      </c>
      <c r="G945" s="26" t="s">
        <v>43</v>
      </c>
      <c r="H945" s="26">
        <v>5</v>
      </c>
      <c r="I945" s="30">
        <v>530.1</v>
      </c>
      <c r="J945" s="26" t="s">
        <v>24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80</v>
      </c>
      <c r="C946" s="28">
        <v>44880.503190891206</v>
      </c>
      <c r="D946" s="26" t="s">
        <v>10</v>
      </c>
      <c r="E946" s="26" t="s">
        <v>27</v>
      </c>
      <c r="F946" s="29">
        <v>106.02</v>
      </c>
      <c r="G946" s="26" t="s">
        <v>43</v>
      </c>
      <c r="H946" s="26">
        <v>288</v>
      </c>
      <c r="I946" s="30">
        <v>30533.759999999998</v>
      </c>
      <c r="J946" s="26" t="s">
        <v>24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80</v>
      </c>
      <c r="C947" s="28">
        <v>44880.50319116898</v>
      </c>
      <c r="D947" s="26" t="s">
        <v>10</v>
      </c>
      <c r="E947" s="26" t="s">
        <v>27</v>
      </c>
      <c r="F947" s="29">
        <v>106.02</v>
      </c>
      <c r="G947" s="26" t="s">
        <v>43</v>
      </c>
      <c r="H947" s="26">
        <v>81</v>
      </c>
      <c r="I947" s="30">
        <v>8587.6200000000008</v>
      </c>
      <c r="J947" s="26" t="s">
        <v>24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80</v>
      </c>
      <c r="C948" s="28">
        <v>44880.503892581015</v>
      </c>
      <c r="D948" s="26" t="s">
        <v>10</v>
      </c>
      <c r="E948" s="26" t="s">
        <v>22</v>
      </c>
      <c r="F948" s="29">
        <v>9.8049999999999997</v>
      </c>
      <c r="G948" s="26" t="s">
        <v>43</v>
      </c>
      <c r="H948" s="26">
        <v>472</v>
      </c>
      <c r="I948" s="30">
        <v>4627.96</v>
      </c>
      <c r="J948" s="26" t="s">
        <v>23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80</v>
      </c>
      <c r="C949" s="28">
        <v>44880.503892581015</v>
      </c>
      <c r="D949" s="26" t="s">
        <v>10</v>
      </c>
      <c r="E949" s="26" t="s">
        <v>27</v>
      </c>
      <c r="F949" s="29">
        <v>106</v>
      </c>
      <c r="G949" s="26" t="s">
        <v>43</v>
      </c>
      <c r="H949" s="26">
        <v>463</v>
      </c>
      <c r="I949" s="30">
        <v>49078</v>
      </c>
      <c r="J949" s="26" t="s">
        <v>28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80</v>
      </c>
      <c r="C950" s="28">
        <v>44880.503892685185</v>
      </c>
      <c r="D950" s="26" t="s">
        <v>10</v>
      </c>
      <c r="E950" s="26" t="s">
        <v>27</v>
      </c>
      <c r="F950" s="29">
        <v>106</v>
      </c>
      <c r="G950" s="26" t="s">
        <v>43</v>
      </c>
      <c r="H950" s="26">
        <v>78</v>
      </c>
      <c r="I950" s="30">
        <v>8268</v>
      </c>
      <c r="J950" s="26" t="s">
        <v>24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80</v>
      </c>
      <c r="C951" s="28">
        <v>44880.503892685185</v>
      </c>
      <c r="D951" s="26" t="s">
        <v>10</v>
      </c>
      <c r="E951" s="26" t="s">
        <v>27</v>
      </c>
      <c r="F951" s="29">
        <v>106</v>
      </c>
      <c r="G951" s="26" t="s">
        <v>43</v>
      </c>
      <c r="H951" s="26">
        <v>317</v>
      </c>
      <c r="I951" s="30">
        <v>33602</v>
      </c>
      <c r="J951" s="26" t="s">
        <v>24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80</v>
      </c>
      <c r="C952" s="28">
        <v>44880.504434490744</v>
      </c>
      <c r="D952" s="26" t="s">
        <v>10</v>
      </c>
      <c r="E952" s="26" t="s">
        <v>22</v>
      </c>
      <c r="F952" s="29">
        <v>9.8040000000000003</v>
      </c>
      <c r="G952" s="26" t="s">
        <v>43</v>
      </c>
      <c r="H952" s="26">
        <v>467</v>
      </c>
      <c r="I952" s="30">
        <v>4578.47</v>
      </c>
      <c r="J952" s="26" t="s">
        <v>23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80</v>
      </c>
      <c r="C953" s="28">
        <v>44880.504434525465</v>
      </c>
      <c r="D953" s="26" t="s">
        <v>10</v>
      </c>
      <c r="E953" s="26" t="s">
        <v>22</v>
      </c>
      <c r="F953" s="29">
        <v>9.8040000000000003</v>
      </c>
      <c r="G953" s="26" t="s">
        <v>43</v>
      </c>
      <c r="H953" s="26">
        <v>504</v>
      </c>
      <c r="I953" s="30">
        <v>4941.22</v>
      </c>
      <c r="J953" s="26" t="s">
        <v>24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80</v>
      </c>
      <c r="C954" s="28">
        <v>44880.504436805553</v>
      </c>
      <c r="D954" s="26" t="s">
        <v>10</v>
      </c>
      <c r="E954" s="26" t="s">
        <v>27</v>
      </c>
      <c r="F954" s="29">
        <v>105.98</v>
      </c>
      <c r="G954" s="26" t="s">
        <v>43</v>
      </c>
      <c r="H954" s="26">
        <v>455</v>
      </c>
      <c r="I954" s="30">
        <v>48220.9</v>
      </c>
      <c r="J954" s="26" t="s">
        <v>28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80</v>
      </c>
      <c r="C955" s="28">
        <v>44880.505424490744</v>
      </c>
      <c r="D955" s="26" t="s">
        <v>10</v>
      </c>
      <c r="E955" s="26" t="s">
        <v>27</v>
      </c>
      <c r="F955" s="29">
        <v>105.94</v>
      </c>
      <c r="G955" s="26" t="s">
        <v>43</v>
      </c>
      <c r="H955" s="26">
        <v>466</v>
      </c>
      <c r="I955" s="30">
        <v>49368.04</v>
      </c>
      <c r="J955" s="26" t="s">
        <v>24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80</v>
      </c>
      <c r="C956" s="28">
        <v>44880.505424583331</v>
      </c>
      <c r="D956" s="26" t="s">
        <v>10</v>
      </c>
      <c r="E956" s="26" t="s">
        <v>27</v>
      </c>
      <c r="F956" s="29">
        <v>105.94</v>
      </c>
      <c r="G956" s="26" t="s">
        <v>43</v>
      </c>
      <c r="H956" s="26">
        <v>454</v>
      </c>
      <c r="I956" s="30">
        <v>48096.76</v>
      </c>
      <c r="J956" s="26" t="s">
        <v>28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80</v>
      </c>
      <c r="C957" s="28">
        <v>44880.50542465278</v>
      </c>
      <c r="D957" s="26" t="s">
        <v>10</v>
      </c>
      <c r="E957" s="26" t="s">
        <v>22</v>
      </c>
      <c r="F957" s="29">
        <v>9.7989999999999995</v>
      </c>
      <c r="G957" s="26" t="s">
        <v>43</v>
      </c>
      <c r="H957" s="26">
        <v>467</v>
      </c>
      <c r="I957" s="30">
        <v>4576.13</v>
      </c>
      <c r="J957" s="26" t="s">
        <v>23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80</v>
      </c>
      <c r="C958" s="28">
        <v>44880.505565543979</v>
      </c>
      <c r="D958" s="26" t="s">
        <v>10</v>
      </c>
      <c r="E958" s="26" t="s">
        <v>27</v>
      </c>
      <c r="F958" s="29">
        <v>105.9</v>
      </c>
      <c r="G958" s="26" t="s">
        <v>43</v>
      </c>
      <c r="H958" s="26">
        <v>231</v>
      </c>
      <c r="I958" s="30">
        <v>24462.9</v>
      </c>
      <c r="J958" s="26" t="s">
        <v>28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80</v>
      </c>
      <c r="C959" s="28">
        <v>44880.505694652777</v>
      </c>
      <c r="D959" s="26" t="s">
        <v>10</v>
      </c>
      <c r="E959" s="26" t="s">
        <v>29</v>
      </c>
      <c r="F959" s="29">
        <v>72.88</v>
      </c>
      <c r="G959" s="26" t="s">
        <v>43</v>
      </c>
      <c r="H959" s="26">
        <v>390</v>
      </c>
      <c r="I959" s="30">
        <v>28423.200000000001</v>
      </c>
      <c r="J959" s="26" t="s">
        <v>30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80</v>
      </c>
      <c r="C960" s="28">
        <v>44880.505694652777</v>
      </c>
      <c r="D960" s="26" t="s">
        <v>10</v>
      </c>
      <c r="E960" s="26" t="s">
        <v>29</v>
      </c>
      <c r="F960" s="29">
        <v>72.88</v>
      </c>
      <c r="G960" s="26" t="s">
        <v>43</v>
      </c>
      <c r="H960" s="26">
        <v>18</v>
      </c>
      <c r="I960" s="30">
        <v>1311.84</v>
      </c>
      <c r="J960" s="26" t="s">
        <v>30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80</v>
      </c>
      <c r="C961" s="28">
        <v>44880.505695023145</v>
      </c>
      <c r="D961" s="26" t="s">
        <v>10</v>
      </c>
      <c r="E961" s="26" t="s">
        <v>22</v>
      </c>
      <c r="F961" s="29">
        <v>9.7959999999999994</v>
      </c>
      <c r="G961" s="26" t="s">
        <v>43</v>
      </c>
      <c r="H961" s="26">
        <v>501</v>
      </c>
      <c r="I961" s="30">
        <v>4907.8</v>
      </c>
      <c r="J961" s="26" t="s">
        <v>24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80</v>
      </c>
      <c r="C962" s="28">
        <v>44880.506305173614</v>
      </c>
      <c r="D962" s="26" t="s">
        <v>10</v>
      </c>
      <c r="E962" s="26" t="s">
        <v>27</v>
      </c>
      <c r="F962" s="29">
        <v>105.88</v>
      </c>
      <c r="G962" s="26" t="s">
        <v>43</v>
      </c>
      <c r="H962" s="26">
        <v>465</v>
      </c>
      <c r="I962" s="30">
        <v>49234.2</v>
      </c>
      <c r="J962" s="26" t="s">
        <v>24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80</v>
      </c>
      <c r="C963" s="28">
        <v>44880.506305254632</v>
      </c>
      <c r="D963" s="26" t="s">
        <v>10</v>
      </c>
      <c r="E963" s="26" t="s">
        <v>22</v>
      </c>
      <c r="F963" s="29">
        <v>9.7959999999999994</v>
      </c>
      <c r="G963" s="26" t="s">
        <v>43</v>
      </c>
      <c r="H963" s="26">
        <v>884</v>
      </c>
      <c r="I963" s="30">
        <v>8659.66</v>
      </c>
      <c r="J963" s="26" t="s">
        <v>23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80</v>
      </c>
      <c r="C964" s="28">
        <v>44880.506305254632</v>
      </c>
      <c r="D964" s="26" t="s">
        <v>10</v>
      </c>
      <c r="E964" s="26" t="s">
        <v>27</v>
      </c>
      <c r="F964" s="29">
        <v>105.88</v>
      </c>
      <c r="G964" s="26" t="s">
        <v>43</v>
      </c>
      <c r="H964" s="26">
        <v>678</v>
      </c>
      <c r="I964" s="30">
        <v>71786.64</v>
      </c>
      <c r="J964" s="26" t="s">
        <v>28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80</v>
      </c>
      <c r="C965" s="28">
        <v>44880.506305578703</v>
      </c>
      <c r="D965" s="26" t="s">
        <v>10</v>
      </c>
      <c r="E965" s="26" t="s">
        <v>22</v>
      </c>
      <c r="F965" s="29">
        <v>9.7940000000000005</v>
      </c>
      <c r="G965" s="26" t="s">
        <v>43</v>
      </c>
      <c r="H965" s="26">
        <v>422</v>
      </c>
      <c r="I965" s="30">
        <v>4133.07</v>
      </c>
      <c r="J965" s="26" t="s">
        <v>23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80</v>
      </c>
      <c r="C966" s="28">
        <v>44880.506828784724</v>
      </c>
      <c r="D966" s="26" t="s">
        <v>10</v>
      </c>
      <c r="E966" s="26" t="s">
        <v>22</v>
      </c>
      <c r="F966" s="29">
        <v>9.7929999999999993</v>
      </c>
      <c r="G966" s="26" t="s">
        <v>43</v>
      </c>
      <c r="H966" s="26">
        <v>422</v>
      </c>
      <c r="I966" s="30">
        <v>4132.6499999999996</v>
      </c>
      <c r="J966" s="26" t="s">
        <v>24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80</v>
      </c>
      <c r="C967" s="28">
        <v>44880.507020682868</v>
      </c>
      <c r="D967" s="26" t="s">
        <v>10</v>
      </c>
      <c r="E967" s="26" t="s">
        <v>27</v>
      </c>
      <c r="F967" s="29">
        <v>105.86</v>
      </c>
      <c r="G967" s="26" t="s">
        <v>43</v>
      </c>
      <c r="H967" s="26">
        <v>258</v>
      </c>
      <c r="I967" s="30">
        <v>27311.88</v>
      </c>
      <c r="J967" s="26" t="s">
        <v>28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80</v>
      </c>
      <c r="C968" s="28">
        <v>44880.507020682868</v>
      </c>
      <c r="D968" s="26" t="s">
        <v>10</v>
      </c>
      <c r="E968" s="26" t="s">
        <v>27</v>
      </c>
      <c r="F968" s="29">
        <v>105.86</v>
      </c>
      <c r="G968" s="26" t="s">
        <v>43</v>
      </c>
      <c r="H968" s="26">
        <v>192</v>
      </c>
      <c r="I968" s="30">
        <v>20325.12</v>
      </c>
      <c r="J968" s="26" t="s">
        <v>28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80</v>
      </c>
      <c r="C969" s="28">
        <v>44880.507503969908</v>
      </c>
      <c r="D969" s="26" t="s">
        <v>10</v>
      </c>
      <c r="E969" s="26" t="s">
        <v>22</v>
      </c>
      <c r="F969" s="29">
        <v>9.7899999999999991</v>
      </c>
      <c r="G969" s="26" t="s">
        <v>43</v>
      </c>
      <c r="H969" s="26">
        <v>513</v>
      </c>
      <c r="I969" s="30">
        <v>5022.2700000000004</v>
      </c>
      <c r="J969" s="26" t="s">
        <v>23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80</v>
      </c>
      <c r="C970" s="28">
        <v>44880.507844131942</v>
      </c>
      <c r="D970" s="26" t="s">
        <v>10</v>
      </c>
      <c r="E970" s="26" t="s">
        <v>27</v>
      </c>
      <c r="F970" s="29">
        <v>105.8</v>
      </c>
      <c r="G970" s="26" t="s">
        <v>43</v>
      </c>
      <c r="H970" s="26">
        <v>443</v>
      </c>
      <c r="I970" s="30">
        <v>46869.4</v>
      </c>
      <c r="J970" s="26" t="s">
        <v>28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80</v>
      </c>
      <c r="C971" s="28">
        <v>44880.507844224536</v>
      </c>
      <c r="D971" s="26" t="s">
        <v>10</v>
      </c>
      <c r="E971" s="26" t="s">
        <v>27</v>
      </c>
      <c r="F971" s="29">
        <v>105.8</v>
      </c>
      <c r="G971" s="26" t="s">
        <v>43</v>
      </c>
      <c r="H971" s="26">
        <v>457</v>
      </c>
      <c r="I971" s="30">
        <v>48350.6</v>
      </c>
      <c r="J971" s="26" t="s">
        <v>24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80</v>
      </c>
      <c r="C972" s="28">
        <v>44880.508947164351</v>
      </c>
      <c r="D972" s="26" t="s">
        <v>10</v>
      </c>
      <c r="E972" s="26" t="s">
        <v>22</v>
      </c>
      <c r="F972" s="29">
        <v>9.7970000000000006</v>
      </c>
      <c r="G972" s="26" t="s">
        <v>43</v>
      </c>
      <c r="H972" s="26">
        <v>867</v>
      </c>
      <c r="I972" s="30">
        <v>8494</v>
      </c>
      <c r="J972" s="26" t="s">
        <v>23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80</v>
      </c>
      <c r="C973" s="28">
        <v>44880.508947303242</v>
      </c>
      <c r="D973" s="26" t="s">
        <v>10</v>
      </c>
      <c r="E973" s="26" t="s">
        <v>27</v>
      </c>
      <c r="F973" s="29">
        <v>105.86</v>
      </c>
      <c r="G973" s="26" t="s">
        <v>43</v>
      </c>
      <c r="H973" s="26">
        <v>412</v>
      </c>
      <c r="I973" s="30">
        <v>43614.32</v>
      </c>
      <c r="J973" s="26" t="s">
        <v>24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80</v>
      </c>
      <c r="C974" s="28">
        <v>44880.508947303242</v>
      </c>
      <c r="D974" s="26" t="s">
        <v>10</v>
      </c>
      <c r="E974" s="26" t="s">
        <v>27</v>
      </c>
      <c r="F974" s="29">
        <v>105.86</v>
      </c>
      <c r="G974" s="26" t="s">
        <v>43</v>
      </c>
      <c r="H974" s="26">
        <v>42</v>
      </c>
      <c r="I974" s="30">
        <v>4446.12</v>
      </c>
      <c r="J974" s="26" t="s">
        <v>24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80</v>
      </c>
      <c r="C975" s="28">
        <v>44880.508947407405</v>
      </c>
      <c r="D975" s="26" t="s">
        <v>10</v>
      </c>
      <c r="E975" s="26" t="s">
        <v>27</v>
      </c>
      <c r="F975" s="29">
        <v>105.86</v>
      </c>
      <c r="G975" s="26" t="s">
        <v>43</v>
      </c>
      <c r="H975" s="26">
        <v>885</v>
      </c>
      <c r="I975" s="30">
        <v>93686.1</v>
      </c>
      <c r="J975" s="26" t="s">
        <v>28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80</v>
      </c>
      <c r="C976" s="28">
        <v>44880.508951516204</v>
      </c>
      <c r="D976" s="26" t="s">
        <v>10</v>
      </c>
      <c r="E976" s="26" t="s">
        <v>22</v>
      </c>
      <c r="F976" s="29">
        <v>9.7940000000000005</v>
      </c>
      <c r="G976" s="26" t="s">
        <v>43</v>
      </c>
      <c r="H976" s="26">
        <v>768</v>
      </c>
      <c r="I976" s="30">
        <v>7521.79</v>
      </c>
      <c r="J976" s="26" t="s">
        <v>24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80</v>
      </c>
      <c r="C977" s="28">
        <v>44880.508951608797</v>
      </c>
      <c r="D977" s="26" t="s">
        <v>10</v>
      </c>
      <c r="E977" s="26" t="s">
        <v>22</v>
      </c>
      <c r="F977" s="29">
        <v>9.7940000000000005</v>
      </c>
      <c r="G977" s="26" t="s">
        <v>43</v>
      </c>
      <c r="H977" s="26">
        <v>142</v>
      </c>
      <c r="I977" s="30">
        <v>1390.75</v>
      </c>
      <c r="J977" s="26" t="s">
        <v>23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80</v>
      </c>
      <c r="C978" s="28">
        <v>44880.509692719905</v>
      </c>
      <c r="D978" s="26" t="s">
        <v>10</v>
      </c>
      <c r="E978" s="26" t="s">
        <v>27</v>
      </c>
      <c r="F978" s="29">
        <v>105.84</v>
      </c>
      <c r="G978" s="26" t="s">
        <v>43</v>
      </c>
      <c r="H978" s="26">
        <v>443</v>
      </c>
      <c r="I978" s="30">
        <v>46887.12</v>
      </c>
      <c r="J978" s="26" t="s">
        <v>28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80</v>
      </c>
      <c r="C979" s="28">
        <v>44880.510324745374</v>
      </c>
      <c r="D979" s="26" t="s">
        <v>10</v>
      </c>
      <c r="E979" s="26" t="s">
        <v>27</v>
      </c>
      <c r="F979" s="29">
        <v>105.82</v>
      </c>
      <c r="G979" s="26" t="s">
        <v>43</v>
      </c>
      <c r="H979" s="26">
        <v>453</v>
      </c>
      <c r="I979" s="30">
        <v>47936.46</v>
      </c>
      <c r="J979" s="26" t="s">
        <v>24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80</v>
      </c>
      <c r="C980" s="28">
        <v>44880.510324756942</v>
      </c>
      <c r="D980" s="26" t="s">
        <v>10</v>
      </c>
      <c r="E980" s="26" t="s">
        <v>27</v>
      </c>
      <c r="F980" s="29">
        <v>105.82</v>
      </c>
      <c r="G980" s="26" t="s">
        <v>43</v>
      </c>
      <c r="H980" s="26">
        <v>483</v>
      </c>
      <c r="I980" s="30">
        <v>51111.06</v>
      </c>
      <c r="J980" s="26" t="s">
        <v>25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80</v>
      </c>
      <c r="C981" s="28">
        <v>44880.510324849536</v>
      </c>
      <c r="D981" s="26" t="s">
        <v>10</v>
      </c>
      <c r="E981" s="26" t="s">
        <v>27</v>
      </c>
      <c r="F981" s="29">
        <v>105.82</v>
      </c>
      <c r="G981" s="26" t="s">
        <v>43</v>
      </c>
      <c r="H981" s="26">
        <v>442</v>
      </c>
      <c r="I981" s="30">
        <v>46772.44</v>
      </c>
      <c r="J981" s="26" t="s">
        <v>28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80</v>
      </c>
      <c r="C982" s="28">
        <v>44880.510470752313</v>
      </c>
      <c r="D982" s="26" t="s">
        <v>10</v>
      </c>
      <c r="E982" s="26" t="s">
        <v>22</v>
      </c>
      <c r="F982" s="29">
        <v>9.798</v>
      </c>
      <c r="G982" s="26" t="s">
        <v>43</v>
      </c>
      <c r="H982" s="26">
        <v>428</v>
      </c>
      <c r="I982" s="30">
        <v>4193.54</v>
      </c>
      <c r="J982" s="26" t="s">
        <v>24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80</v>
      </c>
      <c r="C983" s="28">
        <v>44880.510470752313</v>
      </c>
      <c r="D983" s="26" t="s">
        <v>10</v>
      </c>
      <c r="E983" s="26" t="s">
        <v>22</v>
      </c>
      <c r="F983" s="29">
        <v>9.798</v>
      </c>
      <c r="G983" s="26" t="s">
        <v>43</v>
      </c>
      <c r="H983" s="26">
        <v>36</v>
      </c>
      <c r="I983" s="30">
        <v>352.73</v>
      </c>
      <c r="J983" s="26" t="s">
        <v>24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80</v>
      </c>
      <c r="C984" s="28">
        <v>44880.510470844907</v>
      </c>
      <c r="D984" s="26" t="s">
        <v>10</v>
      </c>
      <c r="E984" s="26" t="s">
        <v>22</v>
      </c>
      <c r="F984" s="29">
        <v>9.798</v>
      </c>
      <c r="G984" s="26" t="s">
        <v>43</v>
      </c>
      <c r="H984" s="26">
        <v>725</v>
      </c>
      <c r="I984" s="30">
        <v>7103.55</v>
      </c>
      <c r="J984" s="26" t="s">
        <v>23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80</v>
      </c>
      <c r="C985" s="28">
        <v>44880.510552638887</v>
      </c>
      <c r="D985" s="26" t="s">
        <v>10</v>
      </c>
      <c r="E985" s="26" t="s">
        <v>29</v>
      </c>
      <c r="F985" s="29">
        <v>72.86</v>
      </c>
      <c r="G985" s="26" t="s">
        <v>43</v>
      </c>
      <c r="H985" s="26">
        <v>416</v>
      </c>
      <c r="I985" s="30">
        <v>30309.759999999998</v>
      </c>
      <c r="J985" s="26" t="s">
        <v>30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80</v>
      </c>
      <c r="C986" s="28">
        <v>44880.510769849534</v>
      </c>
      <c r="D986" s="26" t="s">
        <v>10</v>
      </c>
      <c r="E986" s="26" t="s">
        <v>27</v>
      </c>
      <c r="F986" s="29">
        <v>105.82</v>
      </c>
      <c r="G986" s="26" t="s">
        <v>43</v>
      </c>
      <c r="H986" s="26">
        <v>273</v>
      </c>
      <c r="I986" s="30">
        <v>28888.86</v>
      </c>
      <c r="J986" s="26" t="s">
        <v>28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80</v>
      </c>
      <c r="C987" s="28">
        <v>44880.510769849534</v>
      </c>
      <c r="D987" s="26" t="s">
        <v>10</v>
      </c>
      <c r="E987" s="26" t="s">
        <v>27</v>
      </c>
      <c r="F987" s="29">
        <v>105.82</v>
      </c>
      <c r="G987" s="26" t="s">
        <v>43</v>
      </c>
      <c r="H987" s="26">
        <v>123</v>
      </c>
      <c r="I987" s="30">
        <v>13015.86</v>
      </c>
      <c r="J987" s="26" t="s">
        <v>28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80</v>
      </c>
      <c r="C988" s="28">
        <v>44880.51184068287</v>
      </c>
      <c r="D988" s="26" t="s">
        <v>10</v>
      </c>
      <c r="E988" s="26" t="s">
        <v>22</v>
      </c>
      <c r="F988" s="29">
        <v>9.8000000000000007</v>
      </c>
      <c r="G988" s="26" t="s">
        <v>43</v>
      </c>
      <c r="H988" s="26">
        <v>163</v>
      </c>
      <c r="I988" s="30">
        <v>1597.4</v>
      </c>
      <c r="J988" s="26" t="s">
        <v>23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80</v>
      </c>
      <c r="C989" s="28">
        <v>44880.51184068287</v>
      </c>
      <c r="D989" s="26" t="s">
        <v>10</v>
      </c>
      <c r="E989" s="26" t="s">
        <v>22</v>
      </c>
      <c r="F989" s="29">
        <v>9.8000000000000007</v>
      </c>
      <c r="G989" s="26" t="s">
        <v>43</v>
      </c>
      <c r="H989" s="26">
        <v>669</v>
      </c>
      <c r="I989" s="30">
        <v>6556.2</v>
      </c>
      <c r="J989" s="26" t="s">
        <v>23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80</v>
      </c>
      <c r="C990" s="28">
        <v>44880.511840775463</v>
      </c>
      <c r="D990" s="26" t="s">
        <v>10</v>
      </c>
      <c r="E990" s="26" t="s">
        <v>22</v>
      </c>
      <c r="F990" s="29">
        <v>9.8000000000000007</v>
      </c>
      <c r="G990" s="26" t="s">
        <v>43</v>
      </c>
      <c r="H990" s="26">
        <v>446</v>
      </c>
      <c r="I990" s="30">
        <v>4370.8</v>
      </c>
      <c r="J990" s="26" t="s">
        <v>24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80</v>
      </c>
      <c r="C991" s="28">
        <v>44880.511898831021</v>
      </c>
      <c r="D991" s="26" t="s">
        <v>10</v>
      </c>
      <c r="E991" s="26" t="s">
        <v>27</v>
      </c>
      <c r="F991" s="29">
        <v>105.9</v>
      </c>
      <c r="G991" s="26" t="s">
        <v>43</v>
      </c>
      <c r="H991" s="26">
        <v>372</v>
      </c>
      <c r="I991" s="30">
        <v>39394.800000000003</v>
      </c>
      <c r="J991" s="26" t="s">
        <v>24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80</v>
      </c>
      <c r="C992" s="28">
        <v>44880.512042453702</v>
      </c>
      <c r="D992" s="26" t="s">
        <v>10</v>
      </c>
      <c r="E992" s="26" t="s">
        <v>27</v>
      </c>
      <c r="F992" s="29">
        <v>105.9</v>
      </c>
      <c r="G992" s="26" t="s">
        <v>43</v>
      </c>
      <c r="H992" s="26">
        <v>788</v>
      </c>
      <c r="I992" s="30">
        <v>83449.2</v>
      </c>
      <c r="J992" s="26" t="s">
        <v>28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80</v>
      </c>
      <c r="C993" s="28">
        <v>44880.513418969909</v>
      </c>
      <c r="D993" s="26" t="s">
        <v>10</v>
      </c>
      <c r="E993" s="26" t="s">
        <v>22</v>
      </c>
      <c r="F993" s="29">
        <v>9.8049999999999997</v>
      </c>
      <c r="G993" s="26" t="s">
        <v>43</v>
      </c>
      <c r="H993" s="26">
        <v>550</v>
      </c>
      <c r="I993" s="30">
        <v>5392.75</v>
      </c>
      <c r="J993" s="26" t="s">
        <v>23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80</v>
      </c>
      <c r="C994" s="28">
        <v>44880.513418981478</v>
      </c>
      <c r="D994" s="26" t="s">
        <v>10</v>
      </c>
      <c r="E994" s="26" t="s">
        <v>22</v>
      </c>
      <c r="F994" s="29">
        <v>9.8049999999999997</v>
      </c>
      <c r="G994" s="26" t="s">
        <v>43</v>
      </c>
      <c r="H994" s="26">
        <v>182</v>
      </c>
      <c r="I994" s="30">
        <v>1784.51</v>
      </c>
      <c r="J994" s="26" t="s">
        <v>23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80</v>
      </c>
      <c r="C995" s="28">
        <v>44880.513528124997</v>
      </c>
      <c r="D995" s="26" t="s">
        <v>10</v>
      </c>
      <c r="E995" s="26" t="s">
        <v>22</v>
      </c>
      <c r="F995" s="29">
        <v>9.8059999999999992</v>
      </c>
      <c r="G995" s="26" t="s">
        <v>43</v>
      </c>
      <c r="H995" s="26">
        <v>669</v>
      </c>
      <c r="I995" s="30">
        <v>6560.21</v>
      </c>
      <c r="J995" s="26" t="s">
        <v>24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80</v>
      </c>
      <c r="C996" s="28">
        <v>44880.513528229167</v>
      </c>
      <c r="D996" s="26" t="s">
        <v>10</v>
      </c>
      <c r="E996" s="26" t="s">
        <v>22</v>
      </c>
      <c r="F996" s="29">
        <v>9.8059999999999992</v>
      </c>
      <c r="G996" s="26" t="s">
        <v>43</v>
      </c>
      <c r="H996" s="26">
        <v>662</v>
      </c>
      <c r="I996" s="30">
        <v>6491.57</v>
      </c>
      <c r="J996" s="26" t="s">
        <v>23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80</v>
      </c>
      <c r="C997" s="28">
        <v>44880.513528229167</v>
      </c>
      <c r="D997" s="26" t="s">
        <v>10</v>
      </c>
      <c r="E997" s="26" t="s">
        <v>27</v>
      </c>
      <c r="F997" s="29">
        <v>105.94</v>
      </c>
      <c r="G997" s="26" t="s">
        <v>43</v>
      </c>
      <c r="H997" s="26">
        <v>788</v>
      </c>
      <c r="I997" s="30">
        <v>83480.72</v>
      </c>
      <c r="J997" s="26" t="s">
        <v>28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80</v>
      </c>
      <c r="C998" s="28">
        <v>44880.513528321761</v>
      </c>
      <c r="D998" s="26" t="s">
        <v>10</v>
      </c>
      <c r="E998" s="26" t="s">
        <v>27</v>
      </c>
      <c r="F998" s="29">
        <v>105.94</v>
      </c>
      <c r="G998" s="26" t="s">
        <v>43</v>
      </c>
      <c r="H998" s="26">
        <v>638</v>
      </c>
      <c r="I998" s="30">
        <v>67589.72</v>
      </c>
      <c r="J998" s="26" t="s">
        <v>24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80</v>
      </c>
      <c r="C999" s="28">
        <v>44880.513976203707</v>
      </c>
      <c r="D999" s="26" t="s">
        <v>10</v>
      </c>
      <c r="E999" s="26" t="s">
        <v>22</v>
      </c>
      <c r="F999" s="29">
        <v>9.8070000000000004</v>
      </c>
      <c r="G999" s="26" t="s">
        <v>43</v>
      </c>
      <c r="H999" s="26">
        <v>443</v>
      </c>
      <c r="I999" s="30">
        <v>4344.5</v>
      </c>
      <c r="J999" s="26" t="s">
        <v>25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80</v>
      </c>
      <c r="C1000" s="28">
        <v>44880.514405798611</v>
      </c>
      <c r="D1000" s="26" t="s">
        <v>10</v>
      </c>
      <c r="E1000" s="26" t="s">
        <v>27</v>
      </c>
      <c r="F1000" s="29">
        <v>105.94</v>
      </c>
      <c r="G1000" s="26" t="s">
        <v>43</v>
      </c>
      <c r="H1000" s="26">
        <v>393</v>
      </c>
      <c r="I1000" s="30">
        <v>41634.42</v>
      </c>
      <c r="J1000" s="26" t="s">
        <v>28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80</v>
      </c>
      <c r="C1001" s="28">
        <v>44880.514633310187</v>
      </c>
      <c r="D1001" s="26" t="s">
        <v>10</v>
      </c>
      <c r="E1001" s="26" t="s">
        <v>22</v>
      </c>
      <c r="F1001" s="29">
        <v>9.8070000000000004</v>
      </c>
      <c r="G1001" s="26" t="s">
        <v>43</v>
      </c>
      <c r="H1001" s="26">
        <v>707</v>
      </c>
      <c r="I1001" s="30">
        <v>6933.55</v>
      </c>
      <c r="J1001" s="26" t="s">
        <v>23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80</v>
      </c>
      <c r="C1002" s="28">
        <v>44880.514633310187</v>
      </c>
      <c r="D1002" s="26" t="s">
        <v>10</v>
      </c>
      <c r="E1002" s="26" t="s">
        <v>22</v>
      </c>
      <c r="F1002" s="29">
        <v>9.8070000000000004</v>
      </c>
      <c r="G1002" s="26" t="s">
        <v>43</v>
      </c>
      <c r="H1002" s="26">
        <v>62</v>
      </c>
      <c r="I1002" s="30">
        <v>608.03</v>
      </c>
      <c r="J1002" s="26" t="s">
        <v>23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80</v>
      </c>
      <c r="C1003" s="28">
        <v>44880.514633402781</v>
      </c>
      <c r="D1003" s="26" t="s">
        <v>10</v>
      </c>
      <c r="E1003" s="26" t="s">
        <v>22</v>
      </c>
      <c r="F1003" s="29">
        <v>9.8070000000000004</v>
      </c>
      <c r="G1003" s="26" t="s">
        <v>43</v>
      </c>
      <c r="H1003" s="26">
        <v>491</v>
      </c>
      <c r="I1003" s="30">
        <v>4815.24</v>
      </c>
      <c r="J1003" s="26" t="s">
        <v>24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80</v>
      </c>
      <c r="C1004" s="28">
        <v>44880.514890138889</v>
      </c>
      <c r="D1004" s="26" t="s">
        <v>10</v>
      </c>
      <c r="E1004" s="26" t="s">
        <v>27</v>
      </c>
      <c r="F1004" s="29">
        <v>105.94</v>
      </c>
      <c r="G1004" s="26" t="s">
        <v>43</v>
      </c>
      <c r="H1004" s="26">
        <v>401</v>
      </c>
      <c r="I1004" s="30">
        <v>42481.94</v>
      </c>
      <c r="J1004" s="26" t="s">
        <v>24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80</v>
      </c>
      <c r="C1005" s="28">
        <v>44880.515914398151</v>
      </c>
      <c r="D1005" s="26" t="s">
        <v>10</v>
      </c>
      <c r="E1005" s="26" t="s">
        <v>22</v>
      </c>
      <c r="F1005" s="29">
        <v>9.8059999999999992</v>
      </c>
      <c r="G1005" s="26" t="s">
        <v>43</v>
      </c>
      <c r="H1005" s="26">
        <v>504</v>
      </c>
      <c r="I1005" s="30">
        <v>4942.22</v>
      </c>
      <c r="J1005" s="26" t="s">
        <v>24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80</v>
      </c>
      <c r="C1006" s="28">
        <v>44880.515914502314</v>
      </c>
      <c r="D1006" s="26" t="s">
        <v>10</v>
      </c>
      <c r="E1006" s="26" t="s">
        <v>22</v>
      </c>
      <c r="F1006" s="29">
        <v>9.8059999999999992</v>
      </c>
      <c r="G1006" s="26" t="s">
        <v>43</v>
      </c>
      <c r="H1006" s="26">
        <v>940</v>
      </c>
      <c r="I1006" s="30">
        <v>9217.64</v>
      </c>
      <c r="J1006" s="26" t="s">
        <v>23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80</v>
      </c>
      <c r="C1007" s="28">
        <v>44880.516010833337</v>
      </c>
      <c r="D1007" s="26" t="s">
        <v>10</v>
      </c>
      <c r="E1007" s="26" t="s">
        <v>27</v>
      </c>
      <c r="F1007" s="29">
        <v>105.98</v>
      </c>
      <c r="G1007" s="26" t="s">
        <v>43</v>
      </c>
      <c r="H1007" s="26">
        <v>688</v>
      </c>
      <c r="I1007" s="30">
        <v>72914.240000000005</v>
      </c>
      <c r="J1007" s="26" t="s">
        <v>28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80</v>
      </c>
      <c r="C1008" s="28">
        <v>44880.516010879626</v>
      </c>
      <c r="D1008" s="26" t="s">
        <v>10</v>
      </c>
      <c r="E1008" s="26" t="s">
        <v>27</v>
      </c>
      <c r="F1008" s="29">
        <v>105.98</v>
      </c>
      <c r="G1008" s="26" t="s">
        <v>43</v>
      </c>
      <c r="H1008" s="26">
        <v>308</v>
      </c>
      <c r="I1008" s="30">
        <v>32641.84</v>
      </c>
      <c r="J1008" s="26" t="s">
        <v>24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80</v>
      </c>
      <c r="C1009" s="28">
        <v>44880.516010891202</v>
      </c>
      <c r="D1009" s="26" t="s">
        <v>10</v>
      </c>
      <c r="E1009" s="26" t="s">
        <v>27</v>
      </c>
      <c r="F1009" s="29">
        <v>105.98</v>
      </c>
      <c r="G1009" s="26" t="s">
        <v>43</v>
      </c>
      <c r="H1009" s="26">
        <v>93</v>
      </c>
      <c r="I1009" s="30">
        <v>9856.14</v>
      </c>
      <c r="J1009" s="26" t="s">
        <v>24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80</v>
      </c>
      <c r="C1010" s="28">
        <v>44880.516162060187</v>
      </c>
      <c r="D1010" s="26" t="s">
        <v>10</v>
      </c>
      <c r="E1010" s="26" t="s">
        <v>27</v>
      </c>
      <c r="F1010" s="29">
        <v>105.98</v>
      </c>
      <c r="G1010" s="26" t="s">
        <v>43</v>
      </c>
      <c r="H1010" s="26">
        <v>651</v>
      </c>
      <c r="I1010" s="30">
        <v>68992.98</v>
      </c>
      <c r="J1010" s="26" t="s">
        <v>28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80</v>
      </c>
      <c r="C1011" s="28">
        <v>44880.516164305554</v>
      </c>
      <c r="D1011" s="26" t="s">
        <v>10</v>
      </c>
      <c r="E1011" s="26" t="s">
        <v>29</v>
      </c>
      <c r="F1011" s="29">
        <v>72.930000000000007</v>
      </c>
      <c r="G1011" s="26" t="s">
        <v>43</v>
      </c>
      <c r="H1011" s="26">
        <v>368</v>
      </c>
      <c r="I1011" s="30">
        <v>26838.240000000002</v>
      </c>
      <c r="J1011" s="26" t="s">
        <v>30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80</v>
      </c>
      <c r="C1012" s="28">
        <v>44880.51688077546</v>
      </c>
      <c r="D1012" s="26" t="s">
        <v>10</v>
      </c>
      <c r="E1012" s="26" t="s">
        <v>22</v>
      </c>
      <c r="F1012" s="29">
        <v>9.8040000000000003</v>
      </c>
      <c r="G1012" s="26" t="s">
        <v>43</v>
      </c>
      <c r="H1012" s="26">
        <v>470</v>
      </c>
      <c r="I1012" s="30">
        <v>4607.88</v>
      </c>
      <c r="J1012" s="26" t="s">
        <v>23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80</v>
      </c>
      <c r="C1013" s="28">
        <v>44880.517711307868</v>
      </c>
      <c r="D1013" s="26" t="s">
        <v>10</v>
      </c>
      <c r="E1013" s="26" t="s">
        <v>27</v>
      </c>
      <c r="F1013" s="29">
        <v>106.02</v>
      </c>
      <c r="G1013" s="26" t="s">
        <v>43</v>
      </c>
      <c r="H1013" s="26">
        <v>617</v>
      </c>
      <c r="I1013" s="30">
        <v>65414.34</v>
      </c>
      <c r="J1013" s="26" t="s">
        <v>24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80</v>
      </c>
      <c r="C1014" s="28">
        <v>44880.517714155096</v>
      </c>
      <c r="D1014" s="26" t="s">
        <v>10</v>
      </c>
      <c r="E1014" s="26" t="s">
        <v>27</v>
      </c>
      <c r="F1014" s="29">
        <v>106</v>
      </c>
      <c r="G1014" s="26" t="s">
        <v>43</v>
      </c>
      <c r="H1014" s="26">
        <v>39</v>
      </c>
      <c r="I1014" s="30">
        <v>4134</v>
      </c>
      <c r="J1014" s="26" t="s">
        <v>28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80</v>
      </c>
      <c r="C1015" s="28">
        <v>44880.517714155096</v>
      </c>
      <c r="D1015" s="26" t="s">
        <v>10</v>
      </c>
      <c r="E1015" s="26" t="s">
        <v>27</v>
      </c>
      <c r="F1015" s="29">
        <v>106</v>
      </c>
      <c r="G1015" s="26" t="s">
        <v>43</v>
      </c>
      <c r="H1015" s="26">
        <v>579</v>
      </c>
      <c r="I1015" s="30">
        <v>61374</v>
      </c>
      <c r="J1015" s="26" t="s">
        <v>28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80</v>
      </c>
      <c r="C1016" s="28">
        <v>44880.517915752316</v>
      </c>
      <c r="D1016" s="26" t="s">
        <v>10</v>
      </c>
      <c r="E1016" s="26" t="s">
        <v>27</v>
      </c>
      <c r="F1016" s="29">
        <v>106</v>
      </c>
      <c r="G1016" s="26" t="s">
        <v>43</v>
      </c>
      <c r="H1016" s="26">
        <v>385</v>
      </c>
      <c r="I1016" s="30">
        <v>40810</v>
      </c>
      <c r="J1016" s="26" t="s">
        <v>28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80</v>
      </c>
      <c r="C1017" s="28">
        <v>44880.518015567133</v>
      </c>
      <c r="D1017" s="26" t="s">
        <v>10</v>
      </c>
      <c r="E1017" s="26" t="s">
        <v>22</v>
      </c>
      <c r="F1017" s="29">
        <v>9.8070000000000004</v>
      </c>
      <c r="G1017" s="26" t="s">
        <v>43</v>
      </c>
      <c r="H1017" s="26">
        <v>244</v>
      </c>
      <c r="I1017" s="30">
        <v>2392.91</v>
      </c>
      <c r="J1017" s="26" t="s">
        <v>24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80</v>
      </c>
      <c r="C1018" s="28">
        <v>44880.518015567133</v>
      </c>
      <c r="D1018" s="26" t="s">
        <v>10</v>
      </c>
      <c r="E1018" s="26" t="s">
        <v>22</v>
      </c>
      <c r="F1018" s="29">
        <v>9.8070000000000004</v>
      </c>
      <c r="G1018" s="26" t="s">
        <v>43</v>
      </c>
      <c r="H1018" s="26">
        <v>511</v>
      </c>
      <c r="I1018" s="30">
        <v>5011.38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80</v>
      </c>
      <c r="C1019" s="28">
        <v>44880.51801565972</v>
      </c>
      <c r="D1019" s="26" t="s">
        <v>10</v>
      </c>
      <c r="E1019" s="26" t="s">
        <v>22</v>
      </c>
      <c r="F1019" s="29">
        <v>9.8070000000000004</v>
      </c>
      <c r="G1019" s="26" t="s">
        <v>43</v>
      </c>
      <c r="H1019" s="26">
        <v>937</v>
      </c>
      <c r="I1019" s="30">
        <v>9189.16</v>
      </c>
      <c r="J1019" s="26" t="s">
        <v>23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80</v>
      </c>
      <c r="C1020" s="28">
        <v>44880.518406620373</v>
      </c>
      <c r="D1020" s="26" t="s">
        <v>10</v>
      </c>
      <c r="E1020" s="26" t="s">
        <v>27</v>
      </c>
      <c r="F1020" s="29">
        <v>105.98</v>
      </c>
      <c r="G1020" s="26" t="s">
        <v>43</v>
      </c>
      <c r="H1020" s="26">
        <v>456</v>
      </c>
      <c r="I1020" s="30">
        <v>48326.879999999997</v>
      </c>
      <c r="J1020" s="26" t="s">
        <v>25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80</v>
      </c>
      <c r="C1021" s="28">
        <v>44880.518415335646</v>
      </c>
      <c r="D1021" s="26" t="s">
        <v>10</v>
      </c>
      <c r="E1021" s="26" t="s">
        <v>27</v>
      </c>
      <c r="F1021" s="29">
        <v>105.98</v>
      </c>
      <c r="G1021" s="26" t="s">
        <v>43</v>
      </c>
      <c r="H1021" s="26">
        <v>394</v>
      </c>
      <c r="I1021" s="30">
        <v>41756.120000000003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80</v>
      </c>
      <c r="C1022" s="28">
        <v>44880.518669039353</v>
      </c>
      <c r="D1022" s="26" t="s">
        <v>10</v>
      </c>
      <c r="E1022" s="26" t="s">
        <v>22</v>
      </c>
      <c r="F1022" s="29">
        <v>9.8059999999999992</v>
      </c>
      <c r="G1022" s="26" t="s">
        <v>43</v>
      </c>
      <c r="H1022" s="26">
        <v>468</v>
      </c>
      <c r="I1022" s="30">
        <v>4589.21</v>
      </c>
      <c r="J1022" s="26" t="s">
        <v>23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80</v>
      </c>
      <c r="C1023" s="28">
        <v>44880.519133958333</v>
      </c>
      <c r="D1023" s="26" t="s">
        <v>10</v>
      </c>
      <c r="E1023" s="26" t="s">
        <v>22</v>
      </c>
      <c r="F1023" s="29">
        <v>9.8049999999999997</v>
      </c>
      <c r="G1023" s="26" t="s">
        <v>43</v>
      </c>
      <c r="H1023" s="26">
        <v>502</v>
      </c>
      <c r="I1023" s="30">
        <v>4922.1099999999997</v>
      </c>
      <c r="J1023" s="26" t="s">
        <v>24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80</v>
      </c>
      <c r="C1024" s="28">
        <v>44880.519133958333</v>
      </c>
      <c r="D1024" s="26" t="s">
        <v>10</v>
      </c>
      <c r="E1024" s="26" t="s">
        <v>22</v>
      </c>
      <c r="F1024" s="29">
        <v>9.8040000000000003</v>
      </c>
      <c r="G1024" s="26" t="s">
        <v>43</v>
      </c>
      <c r="H1024" s="26">
        <v>469</v>
      </c>
      <c r="I1024" s="30">
        <v>4598.08</v>
      </c>
      <c r="J1024" s="26" t="s">
        <v>23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80</v>
      </c>
      <c r="C1025" s="28">
        <v>44880.519133958333</v>
      </c>
      <c r="D1025" s="26" t="s">
        <v>10</v>
      </c>
      <c r="E1025" s="26" t="s">
        <v>27</v>
      </c>
      <c r="F1025" s="29">
        <v>105.98</v>
      </c>
      <c r="G1025" s="26" t="s">
        <v>43</v>
      </c>
      <c r="H1025" s="26">
        <v>413</v>
      </c>
      <c r="I1025" s="30">
        <v>43769.74</v>
      </c>
      <c r="J1025" s="26" t="s">
        <v>24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80</v>
      </c>
      <c r="C1026" s="28">
        <v>44880.519133958333</v>
      </c>
      <c r="D1026" s="26" t="s">
        <v>10</v>
      </c>
      <c r="E1026" s="26" t="s">
        <v>27</v>
      </c>
      <c r="F1026" s="29">
        <v>105.98</v>
      </c>
      <c r="G1026" s="26" t="s">
        <v>43</v>
      </c>
      <c r="H1026" s="26">
        <v>19</v>
      </c>
      <c r="I1026" s="30">
        <v>2013.62</v>
      </c>
      <c r="J1026" s="26" t="s">
        <v>24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80</v>
      </c>
      <c r="C1027" s="28">
        <v>44880.519134050926</v>
      </c>
      <c r="D1027" s="26" t="s">
        <v>10</v>
      </c>
      <c r="E1027" s="26" t="s">
        <v>27</v>
      </c>
      <c r="F1027" s="29">
        <v>105.98</v>
      </c>
      <c r="G1027" s="26" t="s">
        <v>43</v>
      </c>
      <c r="H1027" s="26">
        <v>485</v>
      </c>
      <c r="I1027" s="30">
        <v>51400.3</v>
      </c>
      <c r="J1027" s="26" t="s">
        <v>28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80</v>
      </c>
      <c r="C1028" s="28">
        <v>44880.519134085647</v>
      </c>
      <c r="D1028" s="26" t="s">
        <v>10</v>
      </c>
      <c r="E1028" s="26" t="s">
        <v>22</v>
      </c>
      <c r="F1028" s="29">
        <v>9.8049999999999997</v>
      </c>
      <c r="G1028" s="26" t="s">
        <v>43</v>
      </c>
      <c r="H1028" s="26">
        <v>469</v>
      </c>
      <c r="I1028" s="30">
        <v>4598.55</v>
      </c>
      <c r="J1028" s="26" t="s">
        <v>23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80</v>
      </c>
      <c r="C1029" s="28">
        <v>44880.519645243054</v>
      </c>
      <c r="D1029" s="26" t="s">
        <v>10</v>
      </c>
      <c r="E1029" s="26" t="s">
        <v>27</v>
      </c>
      <c r="F1029" s="29">
        <v>105.9</v>
      </c>
      <c r="G1029" s="26" t="s">
        <v>43</v>
      </c>
      <c r="H1029" s="26">
        <v>131</v>
      </c>
      <c r="I1029" s="30">
        <v>13872.9</v>
      </c>
      <c r="J1029" s="26" t="s">
        <v>28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80</v>
      </c>
      <c r="C1030" s="28">
        <v>44880.520542662038</v>
      </c>
      <c r="D1030" s="26" t="s">
        <v>10</v>
      </c>
      <c r="E1030" s="26" t="s">
        <v>22</v>
      </c>
      <c r="F1030" s="29">
        <v>9.7989999999999995</v>
      </c>
      <c r="G1030" s="26" t="s">
        <v>43</v>
      </c>
      <c r="H1030" s="26">
        <v>46</v>
      </c>
      <c r="I1030" s="30">
        <v>450.75</v>
      </c>
      <c r="J1030" s="26" t="s">
        <v>23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80</v>
      </c>
      <c r="C1031" s="28">
        <v>44880.520542777776</v>
      </c>
      <c r="D1031" s="26" t="s">
        <v>10</v>
      </c>
      <c r="E1031" s="26" t="s">
        <v>22</v>
      </c>
      <c r="F1031" s="29">
        <v>9.7989999999999995</v>
      </c>
      <c r="G1031" s="26" t="s">
        <v>43</v>
      </c>
      <c r="H1031" s="26">
        <v>502</v>
      </c>
      <c r="I1031" s="30">
        <v>4919.1000000000004</v>
      </c>
      <c r="J1031" s="26" t="s">
        <v>24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80</v>
      </c>
      <c r="C1032" s="28">
        <v>44880.52054287037</v>
      </c>
      <c r="D1032" s="26" t="s">
        <v>10</v>
      </c>
      <c r="E1032" s="26" t="s">
        <v>22</v>
      </c>
      <c r="F1032" s="29">
        <v>9.7989999999999995</v>
      </c>
      <c r="G1032" s="26" t="s">
        <v>43</v>
      </c>
      <c r="H1032" s="26">
        <v>421</v>
      </c>
      <c r="I1032" s="30">
        <v>4125.38</v>
      </c>
      <c r="J1032" s="26" t="s">
        <v>23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80</v>
      </c>
      <c r="C1033" s="28">
        <v>44880.520562685182</v>
      </c>
      <c r="D1033" s="26" t="s">
        <v>10</v>
      </c>
      <c r="E1033" s="26" t="s">
        <v>27</v>
      </c>
      <c r="F1033" s="29">
        <v>105.92</v>
      </c>
      <c r="G1033" s="26" t="s">
        <v>43</v>
      </c>
      <c r="H1033" s="26">
        <v>431</v>
      </c>
      <c r="I1033" s="30">
        <v>45651.519999999997</v>
      </c>
      <c r="J1033" s="26" t="s">
        <v>24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80</v>
      </c>
      <c r="C1034" s="28">
        <v>44880.520562789352</v>
      </c>
      <c r="D1034" s="26" t="s">
        <v>10</v>
      </c>
      <c r="E1034" s="26" t="s">
        <v>27</v>
      </c>
      <c r="F1034" s="29">
        <v>105.92</v>
      </c>
      <c r="G1034" s="26" t="s">
        <v>43</v>
      </c>
      <c r="H1034" s="26">
        <v>711</v>
      </c>
      <c r="I1034" s="30">
        <v>75309.119999999995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80</v>
      </c>
      <c r="C1035" s="28">
        <v>44880.521435219911</v>
      </c>
      <c r="D1035" s="26" t="s">
        <v>10</v>
      </c>
      <c r="E1035" s="26" t="s">
        <v>27</v>
      </c>
      <c r="F1035" s="29">
        <v>105.9</v>
      </c>
      <c r="G1035" s="26" t="s">
        <v>43</v>
      </c>
      <c r="H1035" s="26">
        <v>25</v>
      </c>
      <c r="I1035" s="30">
        <v>2647.5</v>
      </c>
      <c r="J1035" s="26" t="s">
        <v>28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80</v>
      </c>
      <c r="C1036" s="28">
        <v>44880.521435219911</v>
      </c>
      <c r="D1036" s="26" t="s">
        <v>10</v>
      </c>
      <c r="E1036" s="26" t="s">
        <v>27</v>
      </c>
      <c r="F1036" s="29">
        <v>105.9</v>
      </c>
      <c r="G1036" s="26" t="s">
        <v>43</v>
      </c>
      <c r="H1036" s="26">
        <v>377</v>
      </c>
      <c r="I1036" s="30">
        <v>39924.300000000003</v>
      </c>
      <c r="J1036" s="26" t="s">
        <v>28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80</v>
      </c>
      <c r="C1037" s="28">
        <v>44880.521580787034</v>
      </c>
      <c r="D1037" s="26" t="s">
        <v>10</v>
      </c>
      <c r="E1037" s="26" t="s">
        <v>22</v>
      </c>
      <c r="F1037" s="29">
        <v>9.7970000000000006</v>
      </c>
      <c r="G1037" s="26" t="s">
        <v>43</v>
      </c>
      <c r="H1037" s="26">
        <v>90</v>
      </c>
      <c r="I1037" s="30">
        <v>881.73</v>
      </c>
      <c r="J1037" s="26" t="s">
        <v>23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80</v>
      </c>
      <c r="C1038" s="28">
        <v>44880.521581203706</v>
      </c>
      <c r="D1038" s="26" t="s">
        <v>10</v>
      </c>
      <c r="E1038" s="26" t="s">
        <v>22</v>
      </c>
      <c r="F1038" s="29">
        <v>9.7970000000000006</v>
      </c>
      <c r="G1038" s="26" t="s">
        <v>43</v>
      </c>
      <c r="H1038" s="26">
        <v>446</v>
      </c>
      <c r="I1038" s="30">
        <v>4369.46</v>
      </c>
      <c r="J1038" s="26" t="s">
        <v>24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80</v>
      </c>
      <c r="C1039" s="28">
        <v>44880.521581203706</v>
      </c>
      <c r="D1039" s="26" t="s">
        <v>10</v>
      </c>
      <c r="E1039" s="26" t="s">
        <v>22</v>
      </c>
      <c r="F1039" s="29">
        <v>9.7970000000000006</v>
      </c>
      <c r="G1039" s="26" t="s">
        <v>43</v>
      </c>
      <c r="H1039" s="26">
        <v>742</v>
      </c>
      <c r="I1039" s="30">
        <v>7269.37</v>
      </c>
      <c r="J1039" s="26" t="s">
        <v>23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80</v>
      </c>
      <c r="C1040" s="28">
        <v>44880.521584050926</v>
      </c>
      <c r="D1040" s="26" t="s">
        <v>10</v>
      </c>
      <c r="E1040" s="26" t="s">
        <v>27</v>
      </c>
      <c r="F1040" s="29">
        <v>105.88</v>
      </c>
      <c r="G1040" s="26" t="s">
        <v>43</v>
      </c>
      <c r="H1040" s="26">
        <v>185</v>
      </c>
      <c r="I1040" s="30">
        <v>19587.8</v>
      </c>
      <c r="J1040" s="26" t="s">
        <v>24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80</v>
      </c>
      <c r="C1041" s="28">
        <v>44880.521584050926</v>
      </c>
      <c r="D1041" s="26" t="s">
        <v>10</v>
      </c>
      <c r="E1041" s="26" t="s">
        <v>27</v>
      </c>
      <c r="F1041" s="29">
        <v>105.88</v>
      </c>
      <c r="G1041" s="26" t="s">
        <v>43</v>
      </c>
      <c r="H1041" s="26">
        <v>220</v>
      </c>
      <c r="I1041" s="30">
        <v>23293.599999999999</v>
      </c>
      <c r="J1041" s="26" t="s">
        <v>24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80</v>
      </c>
      <c r="C1042" s="28">
        <v>44880.521585069444</v>
      </c>
      <c r="D1042" s="26" t="s">
        <v>10</v>
      </c>
      <c r="E1042" s="26" t="s">
        <v>22</v>
      </c>
      <c r="F1042" s="29">
        <v>9.7959999999999994</v>
      </c>
      <c r="G1042" s="26" t="s">
        <v>43</v>
      </c>
      <c r="H1042" s="26">
        <v>71</v>
      </c>
      <c r="I1042" s="30">
        <v>695.52</v>
      </c>
      <c r="J1042" s="26" t="s">
        <v>23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80</v>
      </c>
      <c r="C1043" s="28">
        <v>44880.522240671293</v>
      </c>
      <c r="D1043" s="26" t="s">
        <v>10</v>
      </c>
      <c r="E1043" s="26" t="s">
        <v>27</v>
      </c>
      <c r="F1043" s="29">
        <v>105.86</v>
      </c>
      <c r="G1043" s="26" t="s">
        <v>43</v>
      </c>
      <c r="H1043" s="26">
        <v>671</v>
      </c>
      <c r="I1043" s="30">
        <v>71032.06</v>
      </c>
      <c r="J1043" s="26" t="s">
        <v>28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80</v>
      </c>
      <c r="C1044" s="28">
        <v>44880.52301070602</v>
      </c>
      <c r="D1044" s="26" t="s">
        <v>10</v>
      </c>
      <c r="E1044" s="26" t="s">
        <v>27</v>
      </c>
      <c r="F1044" s="29">
        <v>105.92</v>
      </c>
      <c r="G1044" s="26" t="s">
        <v>43</v>
      </c>
      <c r="H1044" s="26">
        <v>326</v>
      </c>
      <c r="I1044" s="30">
        <v>34529.919999999998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80</v>
      </c>
      <c r="C1045" s="28">
        <v>44880.523050057869</v>
      </c>
      <c r="D1045" s="26" t="s">
        <v>10</v>
      </c>
      <c r="E1045" s="26" t="s">
        <v>27</v>
      </c>
      <c r="F1045" s="29">
        <v>105.92</v>
      </c>
      <c r="G1045" s="26" t="s">
        <v>43</v>
      </c>
      <c r="H1045" s="26">
        <v>398</v>
      </c>
      <c r="I1045" s="30">
        <v>42156.160000000003</v>
      </c>
      <c r="J1045" s="26" t="s">
        <v>24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80</v>
      </c>
      <c r="C1046" s="28">
        <v>44880.523112210649</v>
      </c>
      <c r="D1046" s="26" t="s">
        <v>10</v>
      </c>
      <c r="E1046" s="26" t="s">
        <v>22</v>
      </c>
      <c r="F1046" s="29">
        <v>9.8000000000000007</v>
      </c>
      <c r="G1046" s="26" t="s">
        <v>43</v>
      </c>
      <c r="H1046" s="26">
        <v>422</v>
      </c>
      <c r="I1046" s="30">
        <v>4135.6000000000004</v>
      </c>
      <c r="J1046" s="26" t="s">
        <v>24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80</v>
      </c>
      <c r="C1047" s="28">
        <v>44880.523112303243</v>
      </c>
      <c r="D1047" s="26" t="s">
        <v>10</v>
      </c>
      <c r="E1047" s="26" t="s">
        <v>22</v>
      </c>
      <c r="F1047" s="29">
        <v>9.8000000000000007</v>
      </c>
      <c r="G1047" s="26" t="s">
        <v>43</v>
      </c>
      <c r="H1047" s="26">
        <v>738</v>
      </c>
      <c r="I1047" s="30">
        <v>7232.4</v>
      </c>
      <c r="J1047" s="26" t="s">
        <v>23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80</v>
      </c>
      <c r="C1048" s="28">
        <v>44880.523494942128</v>
      </c>
      <c r="D1048" s="26" t="s">
        <v>10</v>
      </c>
      <c r="E1048" s="26" t="s">
        <v>27</v>
      </c>
      <c r="F1048" s="29">
        <v>105.9</v>
      </c>
      <c r="G1048" s="26" t="s">
        <v>43</v>
      </c>
      <c r="H1048" s="26">
        <v>556</v>
      </c>
      <c r="I1048" s="30">
        <v>58880.4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80</v>
      </c>
      <c r="C1049" s="28">
        <v>44880.523858032408</v>
      </c>
      <c r="D1049" s="26" t="s">
        <v>10</v>
      </c>
      <c r="E1049" s="26" t="s">
        <v>29</v>
      </c>
      <c r="F1049" s="29">
        <v>72.88</v>
      </c>
      <c r="G1049" s="26" t="s">
        <v>43</v>
      </c>
      <c r="H1049" s="26">
        <v>451</v>
      </c>
      <c r="I1049" s="30">
        <v>32868.879999999997</v>
      </c>
      <c r="J1049" s="26" t="s">
        <v>30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80</v>
      </c>
      <c r="C1050" s="28">
        <v>44880.524251875002</v>
      </c>
      <c r="D1050" s="26" t="s">
        <v>10</v>
      </c>
      <c r="E1050" s="26" t="s">
        <v>27</v>
      </c>
      <c r="F1050" s="29">
        <v>105.86</v>
      </c>
      <c r="G1050" s="26" t="s">
        <v>43</v>
      </c>
      <c r="H1050" s="26">
        <v>1</v>
      </c>
      <c r="I1050" s="30">
        <v>105.86</v>
      </c>
      <c r="J1050" s="26" t="s">
        <v>28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80</v>
      </c>
      <c r="C1051" s="28">
        <v>44880.524376655092</v>
      </c>
      <c r="D1051" s="26" t="s">
        <v>10</v>
      </c>
      <c r="E1051" s="26" t="s">
        <v>27</v>
      </c>
      <c r="F1051" s="29">
        <v>105.88</v>
      </c>
      <c r="G1051" s="26" t="s">
        <v>43</v>
      </c>
      <c r="H1051" s="26">
        <v>397</v>
      </c>
      <c r="I1051" s="30">
        <v>42034.36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80</v>
      </c>
      <c r="C1052" s="28">
        <v>44880.524376712965</v>
      </c>
      <c r="D1052" s="26" t="s">
        <v>10</v>
      </c>
      <c r="E1052" s="26" t="s">
        <v>27</v>
      </c>
      <c r="F1052" s="29">
        <v>105.88</v>
      </c>
      <c r="G1052" s="26" t="s">
        <v>43</v>
      </c>
      <c r="H1052" s="26">
        <v>16</v>
      </c>
      <c r="I1052" s="30">
        <v>1694.08</v>
      </c>
      <c r="J1052" s="26" t="s">
        <v>28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80</v>
      </c>
      <c r="C1053" s="28">
        <v>44880.524488912037</v>
      </c>
      <c r="D1053" s="26" t="s">
        <v>10</v>
      </c>
      <c r="E1053" s="26" t="s">
        <v>22</v>
      </c>
      <c r="F1053" s="29">
        <v>9.798</v>
      </c>
      <c r="G1053" s="26" t="s">
        <v>43</v>
      </c>
      <c r="H1053" s="26">
        <v>170</v>
      </c>
      <c r="I1053" s="30">
        <v>1665.66</v>
      </c>
      <c r="J1053" s="26" t="s">
        <v>23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80</v>
      </c>
      <c r="C1054" s="28">
        <v>44880.524489074072</v>
      </c>
      <c r="D1054" s="26" t="s">
        <v>10</v>
      </c>
      <c r="E1054" s="26" t="s">
        <v>22</v>
      </c>
      <c r="F1054" s="29">
        <v>9.798</v>
      </c>
      <c r="G1054" s="26" t="s">
        <v>43</v>
      </c>
      <c r="H1054" s="26">
        <v>443</v>
      </c>
      <c r="I1054" s="30">
        <v>4340.51</v>
      </c>
      <c r="J1054" s="26" t="s">
        <v>24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80</v>
      </c>
      <c r="C1055" s="28">
        <v>44880.524489178242</v>
      </c>
      <c r="D1055" s="26" t="s">
        <v>10</v>
      </c>
      <c r="E1055" s="26" t="s">
        <v>22</v>
      </c>
      <c r="F1055" s="29">
        <v>9.798</v>
      </c>
      <c r="G1055" s="26" t="s">
        <v>43</v>
      </c>
      <c r="H1055" s="26">
        <v>633</v>
      </c>
      <c r="I1055" s="30">
        <v>6202.13</v>
      </c>
      <c r="J1055" s="26" t="s">
        <v>23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80</v>
      </c>
      <c r="C1056" s="28">
        <v>44880.52448940972</v>
      </c>
      <c r="D1056" s="26" t="s">
        <v>10</v>
      </c>
      <c r="E1056" s="26" t="s">
        <v>27</v>
      </c>
      <c r="F1056" s="29">
        <v>105.88</v>
      </c>
      <c r="G1056" s="26" t="s">
        <v>43</v>
      </c>
      <c r="H1056" s="26">
        <v>587</v>
      </c>
      <c r="I1056" s="30">
        <v>62151.56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80</v>
      </c>
      <c r="C1057" s="28">
        <v>44880.525786134262</v>
      </c>
      <c r="D1057" s="26" t="s">
        <v>10</v>
      </c>
      <c r="E1057" s="26" t="s">
        <v>27</v>
      </c>
      <c r="F1057" s="29">
        <v>105.86</v>
      </c>
      <c r="G1057" s="26" t="s">
        <v>43</v>
      </c>
      <c r="H1057" s="26">
        <v>391</v>
      </c>
      <c r="I1057" s="30">
        <v>41391.26</v>
      </c>
      <c r="J1057" s="26" t="s">
        <v>24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80</v>
      </c>
      <c r="C1058" s="28">
        <v>44880.525786192127</v>
      </c>
      <c r="D1058" s="26" t="s">
        <v>10</v>
      </c>
      <c r="E1058" s="26" t="s">
        <v>27</v>
      </c>
      <c r="F1058" s="29">
        <v>105.86</v>
      </c>
      <c r="G1058" s="26" t="s">
        <v>43</v>
      </c>
      <c r="H1058" s="26">
        <v>22</v>
      </c>
      <c r="I1058" s="30">
        <v>2328.92</v>
      </c>
      <c r="J1058" s="26" t="s">
        <v>28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80</v>
      </c>
      <c r="C1059" s="28">
        <v>44880.525873865743</v>
      </c>
      <c r="D1059" s="26" t="s">
        <v>10</v>
      </c>
      <c r="E1059" s="26" t="s">
        <v>27</v>
      </c>
      <c r="F1059" s="29">
        <v>105.86</v>
      </c>
      <c r="G1059" s="26" t="s">
        <v>43</v>
      </c>
      <c r="H1059" s="26">
        <v>794</v>
      </c>
      <c r="I1059" s="30">
        <v>84052.84</v>
      </c>
      <c r="J1059" s="26" t="s">
        <v>28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80</v>
      </c>
      <c r="C1060" s="28">
        <v>44880.526265995373</v>
      </c>
      <c r="D1060" s="26" t="s">
        <v>10</v>
      </c>
      <c r="E1060" s="26" t="s">
        <v>22</v>
      </c>
      <c r="F1060" s="29">
        <v>9.7989999999999995</v>
      </c>
      <c r="G1060" s="26" t="s">
        <v>43</v>
      </c>
      <c r="H1060" s="26">
        <v>665</v>
      </c>
      <c r="I1060" s="30">
        <v>6516.34</v>
      </c>
      <c r="J1060" s="26" t="s">
        <v>23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80</v>
      </c>
      <c r="C1061" s="28">
        <v>44880.526266122688</v>
      </c>
      <c r="D1061" s="26" t="s">
        <v>10</v>
      </c>
      <c r="E1061" s="26" t="s">
        <v>22</v>
      </c>
      <c r="F1061" s="29">
        <v>9.7989999999999995</v>
      </c>
      <c r="G1061" s="26" t="s">
        <v>43</v>
      </c>
      <c r="H1061" s="26">
        <v>605</v>
      </c>
      <c r="I1061" s="30">
        <v>5928.4</v>
      </c>
      <c r="J1061" s="26" t="s">
        <v>24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80</v>
      </c>
      <c r="C1062" s="28">
        <v>44880.526534502314</v>
      </c>
      <c r="D1062" s="26" t="s">
        <v>10</v>
      </c>
      <c r="E1062" s="26" t="s">
        <v>27</v>
      </c>
      <c r="F1062" s="29">
        <v>105.86</v>
      </c>
      <c r="G1062" s="26" t="s">
        <v>43</v>
      </c>
      <c r="H1062" s="26">
        <v>413</v>
      </c>
      <c r="I1062" s="30">
        <v>43720.18</v>
      </c>
      <c r="J1062" s="26" t="s">
        <v>25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80</v>
      </c>
      <c r="C1063" s="28">
        <v>44880.526556585646</v>
      </c>
      <c r="D1063" s="26" t="s">
        <v>10</v>
      </c>
      <c r="E1063" s="26" t="s">
        <v>22</v>
      </c>
      <c r="F1063" s="29">
        <v>9.7989999999999995</v>
      </c>
      <c r="G1063" s="26" t="s">
        <v>43</v>
      </c>
      <c r="H1063" s="26">
        <v>667</v>
      </c>
      <c r="I1063" s="30">
        <v>6535.93</v>
      </c>
      <c r="J1063" s="26" t="s">
        <v>23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80</v>
      </c>
      <c r="C1064" s="28">
        <v>44880.52667201389</v>
      </c>
      <c r="D1064" s="26" t="s">
        <v>10</v>
      </c>
      <c r="E1064" s="26" t="s">
        <v>27</v>
      </c>
      <c r="F1064" s="29">
        <v>105.86</v>
      </c>
      <c r="G1064" s="26" t="s">
        <v>43</v>
      </c>
      <c r="H1064" s="26">
        <v>369</v>
      </c>
      <c r="I1064" s="30">
        <v>39062.339999999997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80</v>
      </c>
      <c r="C1065" s="28">
        <v>44880.52697496528</v>
      </c>
      <c r="D1065" s="26" t="s">
        <v>10</v>
      </c>
      <c r="E1065" s="26" t="s">
        <v>27</v>
      </c>
      <c r="F1065" s="29">
        <v>105.88</v>
      </c>
      <c r="G1065" s="26" t="s">
        <v>43</v>
      </c>
      <c r="H1065" s="26">
        <v>496</v>
      </c>
      <c r="I1065" s="30">
        <v>52516.480000000003</v>
      </c>
      <c r="J1065" s="26" t="s">
        <v>28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80</v>
      </c>
      <c r="C1066" s="28">
        <v>44880.527609733799</v>
      </c>
      <c r="D1066" s="26" t="s">
        <v>10</v>
      </c>
      <c r="E1066" s="26" t="s">
        <v>27</v>
      </c>
      <c r="F1066" s="29">
        <v>105.86</v>
      </c>
      <c r="G1066" s="26" t="s">
        <v>43</v>
      </c>
      <c r="H1066" s="26">
        <v>382</v>
      </c>
      <c r="I1066" s="30">
        <v>40438.519999999997</v>
      </c>
      <c r="J1066" s="26" t="s">
        <v>28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80</v>
      </c>
      <c r="C1067" s="28">
        <v>44880.527789629632</v>
      </c>
      <c r="D1067" s="26" t="s">
        <v>10</v>
      </c>
      <c r="E1067" s="26" t="s">
        <v>22</v>
      </c>
      <c r="F1067" s="29">
        <v>9.8010000000000002</v>
      </c>
      <c r="G1067" s="26" t="s">
        <v>43</v>
      </c>
      <c r="H1067" s="26">
        <v>551</v>
      </c>
      <c r="I1067" s="30">
        <v>5400.35</v>
      </c>
      <c r="J1067" s="26" t="s">
        <v>23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80</v>
      </c>
      <c r="C1068" s="28">
        <v>44880.527789722226</v>
      </c>
      <c r="D1068" s="26" t="s">
        <v>10</v>
      </c>
      <c r="E1068" s="26" t="s">
        <v>22</v>
      </c>
      <c r="F1068" s="29">
        <v>9.8010000000000002</v>
      </c>
      <c r="G1068" s="26" t="s">
        <v>43</v>
      </c>
      <c r="H1068" s="26">
        <v>404</v>
      </c>
      <c r="I1068" s="30">
        <v>3959.6</v>
      </c>
      <c r="J1068" s="26" t="s">
        <v>24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80</v>
      </c>
      <c r="C1069" s="28">
        <v>44880.52781540509</v>
      </c>
      <c r="D1069" s="26" t="s">
        <v>10</v>
      </c>
      <c r="E1069" s="26" t="s">
        <v>22</v>
      </c>
      <c r="F1069" s="29">
        <v>9.8000000000000007</v>
      </c>
      <c r="G1069" s="26" t="s">
        <v>43</v>
      </c>
      <c r="H1069" s="26">
        <v>422</v>
      </c>
      <c r="I1069" s="30">
        <v>4135.6000000000004</v>
      </c>
      <c r="J1069" s="26" t="s">
        <v>23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80</v>
      </c>
      <c r="C1070" s="28">
        <v>44880.527853136577</v>
      </c>
      <c r="D1070" s="26" t="s">
        <v>10</v>
      </c>
      <c r="E1070" s="26" t="s">
        <v>27</v>
      </c>
      <c r="F1070" s="29">
        <v>105.82</v>
      </c>
      <c r="G1070" s="26" t="s">
        <v>43</v>
      </c>
      <c r="H1070" s="26">
        <v>401</v>
      </c>
      <c r="I1070" s="30">
        <v>42433.82</v>
      </c>
      <c r="J1070" s="26" t="s">
        <v>24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80</v>
      </c>
      <c r="C1071" s="28">
        <v>44880.528759143519</v>
      </c>
      <c r="D1071" s="26" t="s">
        <v>10</v>
      </c>
      <c r="E1071" s="26" t="s">
        <v>22</v>
      </c>
      <c r="F1071" s="29">
        <v>9.7970000000000006</v>
      </c>
      <c r="G1071" s="26" t="s">
        <v>43</v>
      </c>
      <c r="H1071" s="26">
        <v>508</v>
      </c>
      <c r="I1071" s="30">
        <v>4976.88</v>
      </c>
      <c r="J1071" s="26" t="s">
        <v>24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80</v>
      </c>
      <c r="C1072" s="28">
        <v>44880.528759143519</v>
      </c>
      <c r="D1072" s="26" t="s">
        <v>10</v>
      </c>
      <c r="E1072" s="26" t="s">
        <v>22</v>
      </c>
      <c r="F1072" s="29">
        <v>9.7970000000000006</v>
      </c>
      <c r="G1072" s="26" t="s">
        <v>43</v>
      </c>
      <c r="H1072" s="26">
        <v>525</v>
      </c>
      <c r="I1072" s="30">
        <v>5143.43</v>
      </c>
      <c r="J1072" s="26" t="s">
        <v>23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80</v>
      </c>
      <c r="C1073" s="28">
        <v>44880.529144756947</v>
      </c>
      <c r="D1073" s="26" t="s">
        <v>10</v>
      </c>
      <c r="E1073" s="26" t="s">
        <v>22</v>
      </c>
      <c r="F1073" s="29">
        <v>9.798</v>
      </c>
      <c r="G1073" s="26" t="s">
        <v>43</v>
      </c>
      <c r="H1073" s="26">
        <v>425</v>
      </c>
      <c r="I1073" s="30">
        <v>4164.1499999999996</v>
      </c>
      <c r="J1073" s="26" t="s">
        <v>23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80</v>
      </c>
      <c r="C1074" s="28">
        <v>44880.529362731482</v>
      </c>
      <c r="D1074" s="26" t="s">
        <v>10</v>
      </c>
      <c r="E1074" s="26" t="s">
        <v>27</v>
      </c>
      <c r="F1074" s="29">
        <v>105.8</v>
      </c>
      <c r="G1074" s="26" t="s">
        <v>43</v>
      </c>
      <c r="H1074" s="26">
        <v>616</v>
      </c>
      <c r="I1074" s="30">
        <v>65172.800000000003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80</v>
      </c>
      <c r="C1075" s="28">
        <v>44880.529672534722</v>
      </c>
      <c r="D1075" s="26" t="s">
        <v>10</v>
      </c>
      <c r="E1075" s="26" t="s">
        <v>29</v>
      </c>
      <c r="F1075" s="29">
        <v>72.87</v>
      </c>
      <c r="G1075" s="26" t="s">
        <v>43</v>
      </c>
      <c r="H1075" s="26">
        <v>46</v>
      </c>
      <c r="I1075" s="30">
        <v>3352.02</v>
      </c>
      <c r="J1075" s="26" t="s">
        <v>30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80</v>
      </c>
      <c r="C1076" s="28">
        <v>44880.529727430556</v>
      </c>
      <c r="D1076" s="26" t="s">
        <v>10</v>
      </c>
      <c r="E1076" s="26" t="s">
        <v>27</v>
      </c>
      <c r="F1076" s="29">
        <v>105.78</v>
      </c>
      <c r="G1076" s="26" t="s">
        <v>43</v>
      </c>
      <c r="H1076" s="26">
        <v>570</v>
      </c>
      <c r="I1076" s="30">
        <v>60294.6</v>
      </c>
      <c r="J1076" s="26" t="s">
        <v>28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80</v>
      </c>
      <c r="C1077" s="28">
        <v>44880.529886979166</v>
      </c>
      <c r="D1077" s="26" t="s">
        <v>10</v>
      </c>
      <c r="E1077" s="26" t="s">
        <v>27</v>
      </c>
      <c r="F1077" s="29">
        <v>105.76</v>
      </c>
      <c r="G1077" s="26" t="s">
        <v>43</v>
      </c>
      <c r="H1077" s="26">
        <v>456</v>
      </c>
      <c r="I1077" s="30">
        <v>48226.559999999998</v>
      </c>
      <c r="J1077" s="26" t="s">
        <v>24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80</v>
      </c>
      <c r="C1078" s="28">
        <v>44880.529886990742</v>
      </c>
      <c r="D1078" s="26" t="s">
        <v>10</v>
      </c>
      <c r="E1078" s="26" t="s">
        <v>27</v>
      </c>
      <c r="F1078" s="29">
        <v>105.76</v>
      </c>
      <c r="G1078" s="26" t="s">
        <v>43</v>
      </c>
      <c r="H1078" s="26">
        <v>75</v>
      </c>
      <c r="I1078" s="30">
        <v>7932</v>
      </c>
      <c r="J1078" s="26" t="s">
        <v>24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80</v>
      </c>
      <c r="C1079" s="28">
        <v>44880.529887083336</v>
      </c>
      <c r="D1079" s="26" t="s">
        <v>10</v>
      </c>
      <c r="E1079" s="26" t="s">
        <v>22</v>
      </c>
      <c r="F1079" s="29">
        <v>9.7949999999999999</v>
      </c>
      <c r="G1079" s="26" t="s">
        <v>43</v>
      </c>
      <c r="H1079" s="26">
        <v>552</v>
      </c>
      <c r="I1079" s="30">
        <v>5406.84</v>
      </c>
      <c r="J1079" s="26" t="s">
        <v>23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80</v>
      </c>
      <c r="C1080" s="28">
        <v>44880.529887175922</v>
      </c>
      <c r="D1080" s="26" t="s">
        <v>10</v>
      </c>
      <c r="E1080" s="26" t="s">
        <v>22</v>
      </c>
      <c r="F1080" s="29">
        <v>9.7949999999999999</v>
      </c>
      <c r="G1080" s="26" t="s">
        <v>43</v>
      </c>
      <c r="H1080" s="26">
        <v>523</v>
      </c>
      <c r="I1080" s="30">
        <v>5122.79</v>
      </c>
      <c r="J1080" s="26" t="s">
        <v>24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80</v>
      </c>
      <c r="C1081" s="28">
        <v>44880.529887500001</v>
      </c>
      <c r="D1081" s="26" t="s">
        <v>10</v>
      </c>
      <c r="E1081" s="26" t="s">
        <v>22</v>
      </c>
      <c r="F1081" s="29">
        <v>9.7940000000000005</v>
      </c>
      <c r="G1081" s="26" t="s">
        <v>43</v>
      </c>
      <c r="H1081" s="26">
        <v>422</v>
      </c>
      <c r="I1081" s="30">
        <v>4133.07</v>
      </c>
      <c r="J1081" s="26" t="s">
        <v>23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80</v>
      </c>
      <c r="C1082" s="28">
        <v>44880.529925196759</v>
      </c>
      <c r="D1082" s="26" t="s">
        <v>10</v>
      </c>
      <c r="E1082" s="26" t="s">
        <v>29</v>
      </c>
      <c r="F1082" s="29">
        <v>72.87</v>
      </c>
      <c r="G1082" s="26" t="s">
        <v>43</v>
      </c>
      <c r="H1082" s="26">
        <v>444</v>
      </c>
      <c r="I1082" s="30">
        <v>32354.28</v>
      </c>
      <c r="J1082" s="26" t="s">
        <v>30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80</v>
      </c>
      <c r="C1083" s="28">
        <v>44880.53063695602</v>
      </c>
      <c r="D1083" s="26" t="s">
        <v>10</v>
      </c>
      <c r="E1083" s="26" t="s">
        <v>27</v>
      </c>
      <c r="F1083" s="29">
        <v>105.76</v>
      </c>
      <c r="G1083" s="26" t="s">
        <v>43</v>
      </c>
      <c r="H1083" s="26">
        <v>430</v>
      </c>
      <c r="I1083" s="30">
        <v>45476.800000000003</v>
      </c>
      <c r="J1083" s="26" t="s">
        <v>28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80</v>
      </c>
      <c r="C1084" s="28">
        <v>44880.530637002317</v>
      </c>
      <c r="D1084" s="26" t="s">
        <v>10</v>
      </c>
      <c r="E1084" s="26" t="s">
        <v>27</v>
      </c>
      <c r="F1084" s="29">
        <v>105.76</v>
      </c>
      <c r="G1084" s="26" t="s">
        <v>43</v>
      </c>
      <c r="H1084" s="26">
        <v>124</v>
      </c>
      <c r="I1084" s="30">
        <v>13114.24</v>
      </c>
      <c r="J1084" s="26" t="s">
        <v>28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80</v>
      </c>
      <c r="C1085" s="28">
        <v>44880.53132681713</v>
      </c>
      <c r="D1085" s="26" t="s">
        <v>10</v>
      </c>
      <c r="E1085" s="26" t="s">
        <v>22</v>
      </c>
      <c r="F1085" s="29">
        <v>9.7959999999999994</v>
      </c>
      <c r="G1085" s="26" t="s">
        <v>43</v>
      </c>
      <c r="H1085" s="26">
        <v>172</v>
      </c>
      <c r="I1085" s="30">
        <v>1684.91</v>
      </c>
      <c r="J1085" s="26" t="s">
        <v>23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80</v>
      </c>
      <c r="C1086" s="28">
        <v>44880.53132681713</v>
      </c>
      <c r="D1086" s="26" t="s">
        <v>10</v>
      </c>
      <c r="E1086" s="26" t="s">
        <v>22</v>
      </c>
      <c r="F1086" s="29">
        <v>9.7959999999999994</v>
      </c>
      <c r="G1086" s="26" t="s">
        <v>43</v>
      </c>
      <c r="H1086" s="26">
        <v>371</v>
      </c>
      <c r="I1086" s="30">
        <v>3634.32</v>
      </c>
      <c r="J1086" s="26" t="s">
        <v>23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80</v>
      </c>
      <c r="C1087" s="28">
        <v>44880.531326921293</v>
      </c>
      <c r="D1087" s="26" t="s">
        <v>10</v>
      </c>
      <c r="E1087" s="26" t="s">
        <v>22</v>
      </c>
      <c r="F1087" s="29">
        <v>9.7959999999999994</v>
      </c>
      <c r="G1087" s="26" t="s">
        <v>43</v>
      </c>
      <c r="H1087" s="26">
        <v>518</v>
      </c>
      <c r="I1087" s="30">
        <v>5074.33</v>
      </c>
      <c r="J1087" s="26" t="s">
        <v>24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80</v>
      </c>
      <c r="C1088" s="28">
        <v>44880.531949687502</v>
      </c>
      <c r="D1088" s="26" t="s">
        <v>10</v>
      </c>
      <c r="E1088" s="26" t="s">
        <v>27</v>
      </c>
      <c r="F1088" s="29">
        <v>105.78</v>
      </c>
      <c r="G1088" s="26" t="s">
        <v>43</v>
      </c>
      <c r="H1088" s="26">
        <v>707</v>
      </c>
      <c r="I1088" s="30">
        <v>74786.460000000006</v>
      </c>
      <c r="J1088" s="26" t="s">
        <v>28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80</v>
      </c>
      <c r="C1089" s="28">
        <v>44880.53194980324</v>
      </c>
      <c r="D1089" s="26" t="s">
        <v>10</v>
      </c>
      <c r="E1089" s="26" t="s">
        <v>27</v>
      </c>
      <c r="F1089" s="29">
        <v>105.78</v>
      </c>
      <c r="G1089" s="26" t="s">
        <v>43</v>
      </c>
      <c r="H1089" s="26">
        <v>522</v>
      </c>
      <c r="I1089" s="30">
        <v>55217.16</v>
      </c>
      <c r="J1089" s="26" t="s">
        <v>24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80</v>
      </c>
      <c r="C1090" s="28">
        <v>44880.531950787037</v>
      </c>
      <c r="D1090" s="26" t="s">
        <v>10</v>
      </c>
      <c r="E1090" s="26" t="s">
        <v>22</v>
      </c>
      <c r="F1090" s="29">
        <v>9.7970000000000006</v>
      </c>
      <c r="G1090" s="26" t="s">
        <v>43</v>
      </c>
      <c r="H1090" s="26">
        <v>448</v>
      </c>
      <c r="I1090" s="30">
        <v>4389.0600000000004</v>
      </c>
      <c r="J1090" s="26" t="s">
        <v>23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80</v>
      </c>
      <c r="C1091" s="28">
        <v>44880.531952025463</v>
      </c>
      <c r="D1091" s="26" t="s">
        <v>10</v>
      </c>
      <c r="E1091" s="26" t="s">
        <v>22</v>
      </c>
      <c r="F1091" s="29">
        <v>9.7949999999999999</v>
      </c>
      <c r="G1091" s="26" t="s">
        <v>43</v>
      </c>
      <c r="H1091" s="26">
        <v>208</v>
      </c>
      <c r="I1091" s="30">
        <v>2037.36</v>
      </c>
      <c r="J1091" s="26" t="s">
        <v>23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80</v>
      </c>
      <c r="C1092" s="28">
        <v>44880.532431828702</v>
      </c>
      <c r="D1092" s="26" t="s">
        <v>10</v>
      </c>
      <c r="E1092" s="26" t="s">
        <v>22</v>
      </c>
      <c r="F1092" s="29">
        <v>9.7940000000000005</v>
      </c>
      <c r="G1092" s="26" t="s">
        <v>43</v>
      </c>
      <c r="H1092" s="26">
        <v>252</v>
      </c>
      <c r="I1092" s="30">
        <v>2468.09</v>
      </c>
      <c r="J1092" s="26" t="s">
        <v>24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80</v>
      </c>
      <c r="C1093" s="28">
        <v>44880.533157997685</v>
      </c>
      <c r="D1093" s="26" t="s">
        <v>10</v>
      </c>
      <c r="E1093" s="26" t="s">
        <v>27</v>
      </c>
      <c r="F1093" s="29">
        <v>105.78</v>
      </c>
      <c r="G1093" s="26" t="s">
        <v>43</v>
      </c>
      <c r="H1093" s="26">
        <v>717</v>
      </c>
      <c r="I1093" s="30">
        <v>75844.259999999995</v>
      </c>
      <c r="J1093" s="26" t="s">
        <v>28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80</v>
      </c>
      <c r="C1094" s="28">
        <v>44880.533372627317</v>
      </c>
      <c r="D1094" s="26" t="s">
        <v>10</v>
      </c>
      <c r="E1094" s="26" t="s">
        <v>27</v>
      </c>
      <c r="F1094" s="29">
        <v>105.8</v>
      </c>
      <c r="G1094" s="26" t="s">
        <v>43</v>
      </c>
      <c r="H1094" s="26">
        <v>384</v>
      </c>
      <c r="I1094" s="30">
        <v>40627.199999999997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80</v>
      </c>
      <c r="C1095" s="28">
        <v>44880.533489953705</v>
      </c>
      <c r="D1095" s="26" t="s">
        <v>10</v>
      </c>
      <c r="E1095" s="26" t="s">
        <v>22</v>
      </c>
      <c r="F1095" s="29">
        <v>9.7959999999999994</v>
      </c>
      <c r="G1095" s="26" t="s">
        <v>43</v>
      </c>
      <c r="H1095" s="26">
        <v>468</v>
      </c>
      <c r="I1095" s="30">
        <v>4584.53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80</v>
      </c>
      <c r="C1096" s="28">
        <v>44880.533489953705</v>
      </c>
      <c r="D1096" s="26" t="s">
        <v>10</v>
      </c>
      <c r="E1096" s="26" t="s">
        <v>22</v>
      </c>
      <c r="F1096" s="29">
        <v>9.7959999999999994</v>
      </c>
      <c r="G1096" s="26" t="s">
        <v>43</v>
      </c>
      <c r="H1096" s="26">
        <v>686</v>
      </c>
      <c r="I1096" s="30">
        <v>6720.06</v>
      </c>
      <c r="J1096" s="26" t="s">
        <v>23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80</v>
      </c>
      <c r="C1097" s="28">
        <v>44880.533496643518</v>
      </c>
      <c r="D1097" s="26" t="s">
        <v>10</v>
      </c>
      <c r="E1097" s="26" t="s">
        <v>22</v>
      </c>
      <c r="F1097" s="29">
        <v>9.7949999999999999</v>
      </c>
      <c r="G1097" s="26" t="s">
        <v>43</v>
      </c>
      <c r="H1097" s="26">
        <v>395</v>
      </c>
      <c r="I1097" s="30">
        <v>3869.03</v>
      </c>
      <c r="J1097" s="26" t="s">
        <v>23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80</v>
      </c>
      <c r="C1098" s="28">
        <v>44880.534557476851</v>
      </c>
      <c r="D1098" s="26" t="s">
        <v>10</v>
      </c>
      <c r="E1098" s="26" t="s">
        <v>22</v>
      </c>
      <c r="F1098" s="29">
        <v>9.7949999999999999</v>
      </c>
      <c r="G1098" s="26" t="s">
        <v>43</v>
      </c>
      <c r="H1098" s="26">
        <v>480</v>
      </c>
      <c r="I1098" s="30">
        <v>4701.6000000000004</v>
      </c>
      <c r="J1098" s="26" t="s">
        <v>24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80</v>
      </c>
      <c r="C1099" s="28">
        <v>44880.534557476851</v>
      </c>
      <c r="D1099" s="26" t="s">
        <v>10</v>
      </c>
      <c r="E1099" s="26" t="s">
        <v>27</v>
      </c>
      <c r="F1099" s="29">
        <v>105.76</v>
      </c>
      <c r="G1099" s="26" t="s">
        <v>43</v>
      </c>
      <c r="H1099" s="26">
        <v>70</v>
      </c>
      <c r="I1099" s="30">
        <v>7403.2</v>
      </c>
      <c r="J1099" s="26" t="s">
        <v>25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80</v>
      </c>
      <c r="C1100" s="28">
        <v>44880.534557476851</v>
      </c>
      <c r="D1100" s="26" t="s">
        <v>10</v>
      </c>
      <c r="E1100" s="26" t="s">
        <v>27</v>
      </c>
      <c r="F1100" s="29">
        <v>105.76</v>
      </c>
      <c r="G1100" s="26" t="s">
        <v>43</v>
      </c>
      <c r="H1100" s="26">
        <v>13</v>
      </c>
      <c r="I1100" s="30">
        <v>1374.88</v>
      </c>
      <c r="J1100" s="26" t="s">
        <v>25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80</v>
      </c>
      <c r="C1101" s="28">
        <v>44880.534557476851</v>
      </c>
      <c r="D1101" s="26" t="s">
        <v>10</v>
      </c>
      <c r="E1101" s="26" t="s">
        <v>27</v>
      </c>
      <c r="F1101" s="29">
        <v>105.76</v>
      </c>
      <c r="G1101" s="26" t="s">
        <v>43</v>
      </c>
      <c r="H1101" s="26">
        <v>212</v>
      </c>
      <c r="I1101" s="30">
        <v>22421.119999999999</v>
      </c>
      <c r="J1101" s="26" t="s">
        <v>25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80</v>
      </c>
      <c r="C1102" s="28">
        <v>44880.534557476851</v>
      </c>
      <c r="D1102" s="26" t="s">
        <v>10</v>
      </c>
      <c r="E1102" s="26" t="s">
        <v>27</v>
      </c>
      <c r="F1102" s="29">
        <v>105.76</v>
      </c>
      <c r="G1102" s="26" t="s">
        <v>43</v>
      </c>
      <c r="H1102" s="26">
        <v>73</v>
      </c>
      <c r="I1102" s="30">
        <v>7720.48</v>
      </c>
      <c r="J1102" s="26" t="s">
        <v>25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80</v>
      </c>
      <c r="C1103" s="28">
        <v>44880.534557476851</v>
      </c>
      <c r="D1103" s="26" t="s">
        <v>10</v>
      </c>
      <c r="E1103" s="26" t="s">
        <v>27</v>
      </c>
      <c r="F1103" s="29">
        <v>105.76</v>
      </c>
      <c r="G1103" s="26" t="s">
        <v>43</v>
      </c>
      <c r="H1103" s="26">
        <v>49</v>
      </c>
      <c r="I1103" s="30">
        <v>5182.24</v>
      </c>
      <c r="J1103" s="26" t="s">
        <v>25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80</v>
      </c>
      <c r="C1104" s="28">
        <v>44880.534557569445</v>
      </c>
      <c r="D1104" s="26" t="s">
        <v>10</v>
      </c>
      <c r="E1104" s="26" t="s">
        <v>22</v>
      </c>
      <c r="F1104" s="29">
        <v>9.7949999999999999</v>
      </c>
      <c r="G1104" s="26" t="s">
        <v>43</v>
      </c>
      <c r="H1104" s="26">
        <v>500</v>
      </c>
      <c r="I1104" s="30">
        <v>4897.5</v>
      </c>
      <c r="J1104" s="26" t="s">
        <v>23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80</v>
      </c>
      <c r="C1105" s="28">
        <v>44880.534557569445</v>
      </c>
      <c r="D1105" s="26" t="s">
        <v>10</v>
      </c>
      <c r="E1105" s="26" t="s">
        <v>27</v>
      </c>
      <c r="F1105" s="29">
        <v>105.76</v>
      </c>
      <c r="G1105" s="26" t="s">
        <v>43</v>
      </c>
      <c r="H1105" s="26">
        <v>717</v>
      </c>
      <c r="I1105" s="30">
        <v>75829.919999999998</v>
      </c>
      <c r="J1105" s="26" t="s">
        <v>28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80</v>
      </c>
      <c r="C1106" s="28">
        <v>44880.534916944445</v>
      </c>
      <c r="D1106" s="26" t="s">
        <v>10</v>
      </c>
      <c r="E1106" s="26" t="s">
        <v>27</v>
      </c>
      <c r="F1106" s="29">
        <v>105.76</v>
      </c>
      <c r="G1106" s="26" t="s">
        <v>43</v>
      </c>
      <c r="H1106" s="26">
        <v>442</v>
      </c>
      <c r="I1106" s="30">
        <v>46745.919999999998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80</v>
      </c>
      <c r="C1107" s="28">
        <v>44880.534916944445</v>
      </c>
      <c r="D1107" s="26" t="s">
        <v>10</v>
      </c>
      <c r="E1107" s="26" t="s">
        <v>27</v>
      </c>
      <c r="F1107" s="29">
        <v>105.76</v>
      </c>
      <c r="G1107" s="26" t="s">
        <v>43</v>
      </c>
      <c r="H1107" s="26">
        <v>106</v>
      </c>
      <c r="I1107" s="30">
        <v>11210.56</v>
      </c>
      <c r="J1107" s="26" t="s">
        <v>24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80</v>
      </c>
      <c r="C1108" s="28">
        <v>44880.534930798611</v>
      </c>
      <c r="D1108" s="26" t="s">
        <v>10</v>
      </c>
      <c r="E1108" s="26" t="s">
        <v>22</v>
      </c>
      <c r="F1108" s="29">
        <v>9.7940000000000005</v>
      </c>
      <c r="G1108" s="26" t="s">
        <v>43</v>
      </c>
      <c r="H1108" s="26">
        <v>25</v>
      </c>
      <c r="I1108" s="30">
        <v>244.85</v>
      </c>
      <c r="J1108" s="26" t="s">
        <v>25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80</v>
      </c>
      <c r="C1109" s="28">
        <v>44880.534930798611</v>
      </c>
      <c r="D1109" s="26" t="s">
        <v>10</v>
      </c>
      <c r="E1109" s="26" t="s">
        <v>22</v>
      </c>
      <c r="F1109" s="29">
        <v>9.7940000000000005</v>
      </c>
      <c r="G1109" s="26" t="s">
        <v>43</v>
      </c>
      <c r="H1109" s="26">
        <v>375</v>
      </c>
      <c r="I1109" s="30">
        <v>3672.75</v>
      </c>
      <c r="J1109" s="26" t="s">
        <v>25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80</v>
      </c>
      <c r="C1110" s="28">
        <v>44880.534930798611</v>
      </c>
      <c r="D1110" s="26" t="s">
        <v>10</v>
      </c>
      <c r="E1110" s="26" t="s">
        <v>22</v>
      </c>
      <c r="F1110" s="29">
        <v>9.7940000000000005</v>
      </c>
      <c r="G1110" s="26" t="s">
        <v>43</v>
      </c>
      <c r="H1110" s="26">
        <v>22</v>
      </c>
      <c r="I1110" s="30">
        <v>215.47</v>
      </c>
      <c r="J1110" s="26" t="s">
        <v>25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80</v>
      </c>
      <c r="C1111" s="28">
        <v>44880.535572638888</v>
      </c>
      <c r="D1111" s="26" t="s">
        <v>10</v>
      </c>
      <c r="E1111" s="26" t="s">
        <v>22</v>
      </c>
      <c r="F1111" s="29">
        <v>9.7899999999999991</v>
      </c>
      <c r="G1111" s="26" t="s">
        <v>43</v>
      </c>
      <c r="H1111" s="26">
        <v>777</v>
      </c>
      <c r="I1111" s="30">
        <v>7606.83</v>
      </c>
      <c r="J1111" s="26" t="s">
        <v>23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80</v>
      </c>
      <c r="C1112" s="28">
        <v>44880.535572638888</v>
      </c>
      <c r="D1112" s="26" t="s">
        <v>10</v>
      </c>
      <c r="E1112" s="26" t="s">
        <v>27</v>
      </c>
      <c r="F1112" s="29">
        <v>105.72</v>
      </c>
      <c r="G1112" s="26" t="s">
        <v>43</v>
      </c>
      <c r="H1112" s="26">
        <v>701</v>
      </c>
      <c r="I1112" s="30">
        <v>74109.72</v>
      </c>
      <c r="J1112" s="26" t="s">
        <v>28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80</v>
      </c>
      <c r="C1113" s="28">
        <v>44880.535572743058</v>
      </c>
      <c r="D1113" s="26" t="s">
        <v>10</v>
      </c>
      <c r="E1113" s="26" t="s">
        <v>22</v>
      </c>
      <c r="F1113" s="29">
        <v>9.7899999999999991</v>
      </c>
      <c r="G1113" s="26" t="s">
        <v>43</v>
      </c>
      <c r="H1113" s="26">
        <v>416</v>
      </c>
      <c r="I1113" s="30">
        <v>4072.64</v>
      </c>
      <c r="J1113" s="26" t="s">
        <v>24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80</v>
      </c>
      <c r="C1114" s="28">
        <v>44880.536687118052</v>
      </c>
      <c r="D1114" s="26" t="s">
        <v>10</v>
      </c>
      <c r="E1114" s="26" t="s">
        <v>29</v>
      </c>
      <c r="F1114" s="29">
        <v>72.8</v>
      </c>
      <c r="G1114" s="26" t="s">
        <v>43</v>
      </c>
      <c r="H1114" s="26">
        <v>416</v>
      </c>
      <c r="I1114" s="30">
        <v>30284.799999999999</v>
      </c>
      <c r="J1114" s="26" t="s">
        <v>30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80</v>
      </c>
      <c r="C1115" s="28">
        <v>44880.536748275466</v>
      </c>
      <c r="D1115" s="26" t="s">
        <v>10</v>
      </c>
      <c r="E1115" s="26" t="s">
        <v>22</v>
      </c>
      <c r="F1115" s="29">
        <v>9.7840000000000007</v>
      </c>
      <c r="G1115" s="26" t="s">
        <v>43</v>
      </c>
      <c r="H1115" s="26">
        <v>410</v>
      </c>
      <c r="I1115" s="30">
        <v>4011.44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80</v>
      </c>
      <c r="C1116" s="28">
        <v>44880.536748275466</v>
      </c>
      <c r="D1116" s="26" t="s">
        <v>10</v>
      </c>
      <c r="E1116" s="26" t="s">
        <v>22</v>
      </c>
      <c r="F1116" s="29">
        <v>9.7840000000000007</v>
      </c>
      <c r="G1116" s="26" t="s">
        <v>43</v>
      </c>
      <c r="H1116" s="26">
        <v>422</v>
      </c>
      <c r="I1116" s="30">
        <v>4128.8500000000004</v>
      </c>
      <c r="J1116" s="26" t="s">
        <v>23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80</v>
      </c>
      <c r="C1117" s="28">
        <v>44880.537177881946</v>
      </c>
      <c r="D1117" s="26" t="s">
        <v>10</v>
      </c>
      <c r="E1117" s="26" t="s">
        <v>27</v>
      </c>
      <c r="F1117" s="29">
        <v>105.66</v>
      </c>
      <c r="G1117" s="26" t="s">
        <v>43</v>
      </c>
      <c r="H1117" s="26">
        <v>536</v>
      </c>
      <c r="I1117" s="30">
        <v>56633.760000000002</v>
      </c>
      <c r="J1117" s="26" t="s">
        <v>24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80</v>
      </c>
      <c r="C1118" s="28">
        <v>44880.53717797454</v>
      </c>
      <c r="D1118" s="26" t="s">
        <v>10</v>
      </c>
      <c r="E1118" s="26" t="s">
        <v>27</v>
      </c>
      <c r="F1118" s="29">
        <v>105.66</v>
      </c>
      <c r="G1118" s="26" t="s">
        <v>43</v>
      </c>
      <c r="H1118" s="26">
        <v>698</v>
      </c>
      <c r="I1118" s="30">
        <v>73750.679999999993</v>
      </c>
      <c r="J1118" s="26" t="s">
        <v>28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80</v>
      </c>
      <c r="C1119" s="28">
        <v>44880.537708888885</v>
      </c>
      <c r="D1119" s="26" t="s">
        <v>10</v>
      </c>
      <c r="E1119" s="26" t="s">
        <v>22</v>
      </c>
      <c r="F1119" s="29">
        <v>9.7850000000000001</v>
      </c>
      <c r="G1119" s="26" t="s">
        <v>43</v>
      </c>
      <c r="H1119" s="26">
        <v>700</v>
      </c>
      <c r="I1119" s="30">
        <v>6849.5</v>
      </c>
      <c r="J1119" s="26" t="s">
        <v>23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80</v>
      </c>
      <c r="C1120" s="28">
        <v>44880.538168460647</v>
      </c>
      <c r="D1120" s="26" t="s">
        <v>10</v>
      </c>
      <c r="E1120" s="26" t="s">
        <v>22</v>
      </c>
      <c r="F1120" s="29">
        <v>9.7840000000000007</v>
      </c>
      <c r="G1120" s="26" t="s">
        <v>43</v>
      </c>
      <c r="H1120" s="26">
        <v>407</v>
      </c>
      <c r="I1120" s="30">
        <v>3982.09</v>
      </c>
      <c r="J1120" s="26" t="s">
        <v>24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80</v>
      </c>
      <c r="C1121" s="28">
        <v>44880.538877615742</v>
      </c>
      <c r="D1121" s="26" t="s">
        <v>10</v>
      </c>
      <c r="E1121" s="26" t="s">
        <v>27</v>
      </c>
      <c r="F1121" s="29">
        <v>105.66</v>
      </c>
      <c r="G1121" s="26" t="s">
        <v>43</v>
      </c>
      <c r="H1121" s="26">
        <v>552</v>
      </c>
      <c r="I1121" s="30">
        <v>58324.32</v>
      </c>
      <c r="J1121" s="26" t="s">
        <v>24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80</v>
      </c>
      <c r="C1122" s="28">
        <v>44880.538877615742</v>
      </c>
      <c r="D1122" s="26" t="s">
        <v>10</v>
      </c>
      <c r="E1122" s="26" t="s">
        <v>27</v>
      </c>
      <c r="F1122" s="29">
        <v>105.66</v>
      </c>
      <c r="G1122" s="26" t="s">
        <v>43</v>
      </c>
      <c r="H1122" s="26">
        <v>634</v>
      </c>
      <c r="I1122" s="30">
        <v>66988.44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80</v>
      </c>
      <c r="C1123" s="28">
        <v>44880.53888699074</v>
      </c>
      <c r="D1123" s="26" t="s">
        <v>10</v>
      </c>
      <c r="E1123" s="26" t="s">
        <v>22</v>
      </c>
      <c r="F1123" s="29">
        <v>9.7850000000000001</v>
      </c>
      <c r="G1123" s="26" t="s">
        <v>43</v>
      </c>
      <c r="H1123" s="26">
        <v>766</v>
      </c>
      <c r="I1123" s="30">
        <v>7495.31</v>
      </c>
      <c r="J1123" s="26" t="s">
        <v>23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80</v>
      </c>
      <c r="C1124" s="28">
        <v>44880.53910011574</v>
      </c>
      <c r="D1124" s="26" t="s">
        <v>10</v>
      </c>
      <c r="E1124" s="26" t="s">
        <v>27</v>
      </c>
      <c r="F1124" s="29">
        <v>105.64</v>
      </c>
      <c r="G1124" s="26" t="s">
        <v>43</v>
      </c>
      <c r="H1124" s="26">
        <v>574</v>
      </c>
      <c r="I1124" s="30">
        <v>60637.36</v>
      </c>
      <c r="J1124" s="26" t="s">
        <v>28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80</v>
      </c>
      <c r="C1125" s="28">
        <v>44880.539798831021</v>
      </c>
      <c r="D1125" s="26" t="s">
        <v>10</v>
      </c>
      <c r="E1125" s="26" t="s">
        <v>22</v>
      </c>
      <c r="F1125" s="29">
        <v>9.7859999999999996</v>
      </c>
      <c r="G1125" s="26" t="s">
        <v>43</v>
      </c>
      <c r="H1125" s="26">
        <v>390</v>
      </c>
      <c r="I1125" s="30">
        <v>3816.54</v>
      </c>
      <c r="J1125" s="26" t="s">
        <v>24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80</v>
      </c>
      <c r="C1126" s="28">
        <v>44880.540332245371</v>
      </c>
      <c r="D1126" s="26" t="s">
        <v>10</v>
      </c>
      <c r="E1126" s="26" t="s">
        <v>22</v>
      </c>
      <c r="F1126" s="29">
        <v>9.7859999999999996</v>
      </c>
      <c r="G1126" s="26" t="s">
        <v>43</v>
      </c>
      <c r="H1126" s="26">
        <v>665</v>
      </c>
      <c r="I1126" s="30">
        <v>6507.69</v>
      </c>
      <c r="J1126" s="26" t="s">
        <v>23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80</v>
      </c>
      <c r="C1127" s="28">
        <v>44880.540394340278</v>
      </c>
      <c r="D1127" s="26" t="s">
        <v>10</v>
      </c>
      <c r="E1127" s="26" t="s">
        <v>27</v>
      </c>
      <c r="F1127" s="29">
        <v>105.62</v>
      </c>
      <c r="G1127" s="26" t="s">
        <v>43</v>
      </c>
      <c r="H1127" s="26">
        <v>615</v>
      </c>
      <c r="I1127" s="30">
        <v>64956.3</v>
      </c>
      <c r="J1127" s="26" t="s">
        <v>28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80</v>
      </c>
      <c r="C1128" s="28">
        <v>44880.540394432872</v>
      </c>
      <c r="D1128" s="26" t="s">
        <v>10</v>
      </c>
      <c r="E1128" s="26" t="s">
        <v>27</v>
      </c>
      <c r="F1128" s="29">
        <v>105.62</v>
      </c>
      <c r="G1128" s="26" t="s">
        <v>43</v>
      </c>
      <c r="H1128" s="26">
        <v>382</v>
      </c>
      <c r="I1128" s="30">
        <v>40346.839999999997</v>
      </c>
      <c r="J1128" s="26" t="s">
        <v>24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80</v>
      </c>
      <c r="C1129" s="28">
        <v>44880.540830636572</v>
      </c>
      <c r="D1129" s="26" t="s">
        <v>10</v>
      </c>
      <c r="E1129" s="26" t="s">
        <v>22</v>
      </c>
      <c r="F1129" s="29">
        <v>9.7850000000000001</v>
      </c>
      <c r="G1129" s="26" t="s">
        <v>43</v>
      </c>
      <c r="H1129" s="26">
        <v>127</v>
      </c>
      <c r="I1129" s="30">
        <v>1242.7</v>
      </c>
      <c r="J1129" s="26" t="s">
        <v>23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80</v>
      </c>
      <c r="C1130" s="28">
        <v>44880.541551261573</v>
      </c>
      <c r="D1130" s="26" t="s">
        <v>10</v>
      </c>
      <c r="E1130" s="26" t="s">
        <v>22</v>
      </c>
      <c r="F1130" s="29">
        <v>9.7929999999999993</v>
      </c>
      <c r="G1130" s="26" t="s">
        <v>43</v>
      </c>
      <c r="H1130" s="26">
        <v>663</v>
      </c>
      <c r="I1130" s="30">
        <v>6492.76</v>
      </c>
      <c r="J1130" s="26" t="s">
        <v>23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80</v>
      </c>
      <c r="C1131" s="28">
        <v>44880.54155144676</v>
      </c>
      <c r="D1131" s="26" t="s">
        <v>10</v>
      </c>
      <c r="E1131" s="26" t="s">
        <v>22</v>
      </c>
      <c r="F1131" s="29">
        <v>9.7929999999999993</v>
      </c>
      <c r="G1131" s="26" t="s">
        <v>43</v>
      </c>
      <c r="H1131" s="26">
        <v>586</v>
      </c>
      <c r="I1131" s="30">
        <v>5738.7</v>
      </c>
      <c r="J1131" s="26" t="s">
        <v>24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80</v>
      </c>
      <c r="C1132" s="28">
        <v>44880.541667523146</v>
      </c>
      <c r="D1132" s="26" t="s">
        <v>10</v>
      </c>
      <c r="E1132" s="26" t="s">
        <v>27</v>
      </c>
      <c r="F1132" s="29">
        <v>105.7</v>
      </c>
      <c r="G1132" s="26" t="s">
        <v>43</v>
      </c>
      <c r="H1132" s="26">
        <v>381</v>
      </c>
      <c r="I1132" s="30">
        <v>40271.699999999997</v>
      </c>
      <c r="J1132" s="26" t="s">
        <v>24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80</v>
      </c>
      <c r="C1133" s="28">
        <v>44880.541667569443</v>
      </c>
      <c r="D1133" s="26" t="s">
        <v>10</v>
      </c>
      <c r="E1133" s="26" t="s">
        <v>27</v>
      </c>
      <c r="F1133" s="29">
        <v>105.7</v>
      </c>
      <c r="G1133" s="26" t="s">
        <v>43</v>
      </c>
      <c r="H1133" s="26">
        <v>692</v>
      </c>
      <c r="I1133" s="30">
        <v>73144.399999999994</v>
      </c>
      <c r="J1133" s="26" t="s">
        <v>28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80</v>
      </c>
      <c r="C1134" s="28">
        <v>44880.541667569443</v>
      </c>
      <c r="D1134" s="26" t="s">
        <v>10</v>
      </c>
      <c r="E1134" s="26" t="s">
        <v>27</v>
      </c>
      <c r="F1134" s="29">
        <v>105.7</v>
      </c>
      <c r="G1134" s="26" t="s">
        <v>43</v>
      </c>
      <c r="H1134" s="26">
        <v>53</v>
      </c>
      <c r="I1134" s="30">
        <v>5602.1</v>
      </c>
      <c r="J1134" s="26" t="s">
        <v>28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80</v>
      </c>
      <c r="C1135" s="28">
        <v>44880.542219074072</v>
      </c>
      <c r="D1135" s="26" t="s">
        <v>10</v>
      </c>
      <c r="E1135" s="26" t="s">
        <v>27</v>
      </c>
      <c r="F1135" s="29">
        <v>105.64</v>
      </c>
      <c r="G1135" s="26" t="s">
        <v>43</v>
      </c>
      <c r="H1135" s="26">
        <v>409</v>
      </c>
      <c r="I1135" s="30">
        <v>43206.76</v>
      </c>
      <c r="J1135" s="26" t="s">
        <v>28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80</v>
      </c>
      <c r="C1136" s="28">
        <v>44880.542457222225</v>
      </c>
      <c r="D1136" s="26" t="s">
        <v>10</v>
      </c>
      <c r="E1136" s="26" t="s">
        <v>22</v>
      </c>
      <c r="F1136" s="29">
        <v>9.7870000000000008</v>
      </c>
      <c r="G1136" s="26" t="s">
        <v>43</v>
      </c>
      <c r="H1136" s="26">
        <v>440</v>
      </c>
      <c r="I1136" s="30">
        <v>4306.28</v>
      </c>
      <c r="J1136" s="26" t="s">
        <v>23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80</v>
      </c>
      <c r="C1137" s="28">
        <v>44880.543091990738</v>
      </c>
      <c r="D1137" s="26" t="s">
        <v>10</v>
      </c>
      <c r="E1137" s="26" t="s">
        <v>22</v>
      </c>
      <c r="F1137" s="29">
        <v>9.7880000000000003</v>
      </c>
      <c r="G1137" s="26" t="s">
        <v>43</v>
      </c>
      <c r="H1137" s="26">
        <v>475</v>
      </c>
      <c r="I1137" s="30">
        <v>4649.3</v>
      </c>
      <c r="J1137" s="26" t="s">
        <v>24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80</v>
      </c>
      <c r="C1138" s="28">
        <v>44880.543092083331</v>
      </c>
      <c r="D1138" s="26" t="s">
        <v>10</v>
      </c>
      <c r="E1138" s="26" t="s">
        <v>22</v>
      </c>
      <c r="F1138" s="29">
        <v>9.7880000000000003</v>
      </c>
      <c r="G1138" s="26" t="s">
        <v>43</v>
      </c>
      <c r="H1138" s="26">
        <v>433</v>
      </c>
      <c r="I1138" s="30">
        <v>4238.2</v>
      </c>
      <c r="J1138" s="26" t="s">
        <v>23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80</v>
      </c>
      <c r="C1139" s="28">
        <v>44880.543092499996</v>
      </c>
      <c r="D1139" s="26" t="s">
        <v>10</v>
      </c>
      <c r="E1139" s="26" t="s">
        <v>27</v>
      </c>
      <c r="F1139" s="29">
        <v>105.62</v>
      </c>
      <c r="G1139" s="26" t="s">
        <v>43</v>
      </c>
      <c r="H1139" s="26">
        <v>422</v>
      </c>
      <c r="I1139" s="30">
        <v>44571.64</v>
      </c>
      <c r="J1139" s="26" t="s">
        <v>24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80</v>
      </c>
      <c r="C1140" s="28">
        <v>44880.543092511572</v>
      </c>
      <c r="D1140" s="26" t="s">
        <v>10</v>
      </c>
      <c r="E1140" s="26" t="s">
        <v>27</v>
      </c>
      <c r="F1140" s="29">
        <v>105.62</v>
      </c>
      <c r="G1140" s="26" t="s">
        <v>43</v>
      </c>
      <c r="H1140" s="26">
        <v>423</v>
      </c>
      <c r="I1140" s="30">
        <v>44677.26</v>
      </c>
      <c r="J1140" s="26" t="s">
        <v>25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80</v>
      </c>
      <c r="C1141" s="28">
        <v>44880.54309259259</v>
      </c>
      <c r="D1141" s="26" t="s">
        <v>10</v>
      </c>
      <c r="E1141" s="26" t="s">
        <v>27</v>
      </c>
      <c r="F1141" s="29">
        <v>105.62</v>
      </c>
      <c r="G1141" s="26" t="s">
        <v>43</v>
      </c>
      <c r="H1141" s="26">
        <v>414</v>
      </c>
      <c r="I1141" s="30">
        <v>43726.68</v>
      </c>
      <c r="J1141" s="26" t="s">
        <v>28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80</v>
      </c>
      <c r="C1142" s="28">
        <v>44880.54309284722</v>
      </c>
      <c r="D1142" s="26" t="s">
        <v>10</v>
      </c>
      <c r="E1142" s="26" t="s">
        <v>22</v>
      </c>
      <c r="F1142" s="29">
        <v>9.7880000000000003</v>
      </c>
      <c r="G1142" s="26" t="s">
        <v>43</v>
      </c>
      <c r="H1142" s="26">
        <v>446</v>
      </c>
      <c r="I1142" s="30">
        <v>4365.45</v>
      </c>
      <c r="J1142" s="26" t="s">
        <v>23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80</v>
      </c>
      <c r="C1143" s="28">
        <v>44880.543093125001</v>
      </c>
      <c r="D1143" s="26" t="s">
        <v>10</v>
      </c>
      <c r="E1143" s="26" t="s">
        <v>27</v>
      </c>
      <c r="F1143" s="29">
        <v>105.62</v>
      </c>
      <c r="G1143" s="26" t="s">
        <v>43</v>
      </c>
      <c r="H1143" s="26">
        <v>402</v>
      </c>
      <c r="I1143" s="30">
        <v>42459.24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80</v>
      </c>
      <c r="C1144" s="28">
        <v>44880.543103032411</v>
      </c>
      <c r="D1144" s="26" t="s">
        <v>10</v>
      </c>
      <c r="E1144" s="26" t="s">
        <v>29</v>
      </c>
      <c r="F1144" s="29">
        <v>72.790000000000006</v>
      </c>
      <c r="G1144" s="26" t="s">
        <v>43</v>
      </c>
      <c r="H1144" s="26">
        <v>329</v>
      </c>
      <c r="I1144" s="30">
        <v>23947.91</v>
      </c>
      <c r="J1144" s="26" t="s">
        <v>30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80</v>
      </c>
      <c r="C1145" s="28">
        <v>44880.543103032411</v>
      </c>
      <c r="D1145" s="26" t="s">
        <v>10</v>
      </c>
      <c r="E1145" s="26" t="s">
        <v>29</v>
      </c>
      <c r="F1145" s="29">
        <v>72.790000000000006</v>
      </c>
      <c r="G1145" s="26" t="s">
        <v>43</v>
      </c>
      <c r="H1145" s="26">
        <v>127</v>
      </c>
      <c r="I1145" s="30">
        <v>9244.33</v>
      </c>
      <c r="J1145" s="26" t="s">
        <v>30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80</v>
      </c>
      <c r="C1146" s="28">
        <v>44880.543845752312</v>
      </c>
      <c r="D1146" s="26" t="s">
        <v>10</v>
      </c>
      <c r="E1146" s="26" t="s">
        <v>22</v>
      </c>
      <c r="F1146" s="29">
        <v>9.7899999999999991</v>
      </c>
      <c r="G1146" s="26" t="s">
        <v>43</v>
      </c>
      <c r="H1146" s="26">
        <v>462</v>
      </c>
      <c r="I1146" s="30">
        <v>4522.9799999999996</v>
      </c>
      <c r="J1146" s="26" t="s">
        <v>23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80</v>
      </c>
      <c r="C1147" s="28">
        <v>44880.544099872684</v>
      </c>
      <c r="D1147" s="26" t="s">
        <v>10</v>
      </c>
      <c r="E1147" s="26" t="s">
        <v>27</v>
      </c>
      <c r="F1147" s="29">
        <v>105.68</v>
      </c>
      <c r="G1147" s="26" t="s">
        <v>43</v>
      </c>
      <c r="H1147" s="26">
        <v>424</v>
      </c>
      <c r="I1147" s="30">
        <v>44808.32</v>
      </c>
      <c r="J1147" s="26" t="s">
        <v>24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80</v>
      </c>
      <c r="C1148" s="28">
        <v>44880.544100300925</v>
      </c>
      <c r="D1148" s="26" t="s">
        <v>10</v>
      </c>
      <c r="E1148" s="26" t="s">
        <v>22</v>
      </c>
      <c r="F1148" s="29">
        <v>9.7899999999999991</v>
      </c>
      <c r="G1148" s="26" t="s">
        <v>43</v>
      </c>
      <c r="H1148" s="26">
        <v>479</v>
      </c>
      <c r="I1148" s="30">
        <v>4689.41</v>
      </c>
      <c r="J1148" s="26" t="s">
        <v>24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80</v>
      </c>
      <c r="C1149" s="28">
        <v>44880.544200821758</v>
      </c>
      <c r="D1149" s="26" t="s">
        <v>10</v>
      </c>
      <c r="E1149" s="26" t="s">
        <v>27</v>
      </c>
      <c r="F1149" s="29">
        <v>105.66</v>
      </c>
      <c r="G1149" s="26" t="s">
        <v>43</v>
      </c>
      <c r="H1149" s="26">
        <v>428</v>
      </c>
      <c r="I1149" s="30">
        <v>45222.48</v>
      </c>
      <c r="J1149" s="26" t="s">
        <v>28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80</v>
      </c>
      <c r="C1150" s="28">
        <v>44880.544660497682</v>
      </c>
      <c r="D1150" s="26" t="s">
        <v>10</v>
      </c>
      <c r="E1150" s="26" t="s">
        <v>27</v>
      </c>
      <c r="F1150" s="29">
        <v>105.68</v>
      </c>
      <c r="G1150" s="26" t="s">
        <v>43</v>
      </c>
      <c r="H1150" s="26">
        <v>413</v>
      </c>
      <c r="I1150" s="30">
        <v>43645.84</v>
      </c>
      <c r="J1150" s="26" t="s">
        <v>28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80</v>
      </c>
      <c r="C1151" s="28">
        <v>44880.544664016204</v>
      </c>
      <c r="D1151" s="26" t="s">
        <v>10</v>
      </c>
      <c r="E1151" s="26" t="s">
        <v>27</v>
      </c>
      <c r="F1151" s="29">
        <v>105.68</v>
      </c>
      <c r="G1151" s="26" t="s">
        <v>43</v>
      </c>
      <c r="H1151" s="26">
        <v>1</v>
      </c>
      <c r="I1151" s="30">
        <v>105.68</v>
      </c>
      <c r="J1151" s="26" t="s">
        <v>28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80</v>
      </c>
      <c r="C1152" s="28">
        <v>44880.545866863424</v>
      </c>
      <c r="D1152" s="26" t="s">
        <v>10</v>
      </c>
      <c r="E1152" s="26" t="s">
        <v>27</v>
      </c>
      <c r="F1152" s="29">
        <v>105.72</v>
      </c>
      <c r="G1152" s="26" t="s">
        <v>43</v>
      </c>
      <c r="H1152" s="26">
        <v>259</v>
      </c>
      <c r="I1152" s="30">
        <v>27381.48</v>
      </c>
      <c r="J1152" s="26" t="s">
        <v>24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80</v>
      </c>
      <c r="C1153" s="28">
        <v>44880.545866886576</v>
      </c>
      <c r="D1153" s="26" t="s">
        <v>10</v>
      </c>
      <c r="E1153" s="26" t="s">
        <v>27</v>
      </c>
      <c r="F1153" s="29">
        <v>105.72</v>
      </c>
      <c r="G1153" s="26" t="s">
        <v>43</v>
      </c>
      <c r="H1153" s="26">
        <v>154</v>
      </c>
      <c r="I1153" s="30">
        <v>16280.88</v>
      </c>
      <c r="J1153" s="26" t="s">
        <v>24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80</v>
      </c>
      <c r="C1154" s="28">
        <v>44880.545866886576</v>
      </c>
      <c r="D1154" s="26" t="s">
        <v>10</v>
      </c>
      <c r="E1154" s="26" t="s">
        <v>27</v>
      </c>
      <c r="F1154" s="29">
        <v>105.72</v>
      </c>
      <c r="G1154" s="26" t="s">
        <v>43</v>
      </c>
      <c r="H1154" s="26">
        <v>186</v>
      </c>
      <c r="I1154" s="30">
        <v>19663.919999999998</v>
      </c>
      <c r="J1154" s="26" t="s">
        <v>24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80</v>
      </c>
      <c r="C1155" s="28">
        <v>44880.54586697917</v>
      </c>
      <c r="D1155" s="26" t="s">
        <v>10</v>
      </c>
      <c r="E1155" s="26" t="s">
        <v>27</v>
      </c>
      <c r="F1155" s="29">
        <v>105.72</v>
      </c>
      <c r="G1155" s="26" t="s">
        <v>43</v>
      </c>
      <c r="H1155" s="26">
        <v>754</v>
      </c>
      <c r="I1155" s="30">
        <v>79712.88</v>
      </c>
      <c r="J1155" s="26" t="s">
        <v>28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80</v>
      </c>
      <c r="C1156" s="28">
        <v>44880.5459008912</v>
      </c>
      <c r="D1156" s="26" t="s">
        <v>10</v>
      </c>
      <c r="E1156" s="26" t="s">
        <v>22</v>
      </c>
      <c r="F1156" s="29">
        <v>9.798</v>
      </c>
      <c r="G1156" s="26" t="s">
        <v>43</v>
      </c>
      <c r="H1156" s="26">
        <v>52</v>
      </c>
      <c r="I1156" s="30">
        <v>509.5</v>
      </c>
      <c r="J1156" s="26" t="s">
        <v>23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80</v>
      </c>
      <c r="C1157" s="28">
        <v>44880.5459008912</v>
      </c>
      <c r="D1157" s="26" t="s">
        <v>10</v>
      </c>
      <c r="E1157" s="26" t="s">
        <v>22</v>
      </c>
      <c r="F1157" s="29">
        <v>9.798</v>
      </c>
      <c r="G1157" s="26" t="s">
        <v>43</v>
      </c>
      <c r="H1157" s="26">
        <v>650</v>
      </c>
      <c r="I1157" s="30">
        <v>6368.7</v>
      </c>
      <c r="J1157" s="26" t="s">
        <v>23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80</v>
      </c>
      <c r="C1158" s="28">
        <v>44880.54590099537</v>
      </c>
      <c r="D1158" s="26" t="s">
        <v>10</v>
      </c>
      <c r="E1158" s="26" t="s">
        <v>22</v>
      </c>
      <c r="F1158" s="29">
        <v>9.798</v>
      </c>
      <c r="G1158" s="26" t="s">
        <v>43</v>
      </c>
      <c r="H1158" s="26">
        <v>641</v>
      </c>
      <c r="I1158" s="30">
        <v>6280.52</v>
      </c>
      <c r="J1158" s="26" t="s">
        <v>24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80</v>
      </c>
      <c r="C1159" s="28">
        <v>44880.545901111109</v>
      </c>
      <c r="D1159" s="26" t="s">
        <v>10</v>
      </c>
      <c r="E1159" s="26" t="s">
        <v>22</v>
      </c>
      <c r="F1159" s="29">
        <v>9.7970000000000006</v>
      </c>
      <c r="G1159" s="26" t="s">
        <v>43</v>
      </c>
      <c r="H1159" s="26">
        <v>491</v>
      </c>
      <c r="I1159" s="30">
        <v>4810.33</v>
      </c>
      <c r="J1159" s="26" t="s">
        <v>23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80</v>
      </c>
      <c r="C1160" s="28">
        <v>44880.545901342593</v>
      </c>
      <c r="D1160" s="26" t="s">
        <v>10</v>
      </c>
      <c r="E1160" s="26" t="s">
        <v>22</v>
      </c>
      <c r="F1160" s="29">
        <v>9.798</v>
      </c>
      <c r="G1160" s="26" t="s">
        <v>43</v>
      </c>
      <c r="H1160" s="26">
        <v>624</v>
      </c>
      <c r="I1160" s="30">
        <v>6113.95</v>
      </c>
      <c r="J1160" s="26" t="s">
        <v>23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80</v>
      </c>
      <c r="C1161" s="28">
        <v>44880.548186412037</v>
      </c>
      <c r="D1161" s="26" t="s">
        <v>10</v>
      </c>
      <c r="E1161" s="26" t="s">
        <v>27</v>
      </c>
      <c r="F1161" s="29">
        <v>105.76</v>
      </c>
      <c r="G1161" s="26" t="s">
        <v>43</v>
      </c>
      <c r="H1161" s="26">
        <v>638</v>
      </c>
      <c r="I1161" s="30">
        <v>67474.880000000005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80</v>
      </c>
      <c r="C1162" s="28">
        <v>44880.548186504631</v>
      </c>
      <c r="D1162" s="26" t="s">
        <v>10</v>
      </c>
      <c r="E1162" s="26" t="s">
        <v>27</v>
      </c>
      <c r="F1162" s="29">
        <v>105.76</v>
      </c>
      <c r="G1162" s="26" t="s">
        <v>43</v>
      </c>
      <c r="H1162" s="26">
        <v>555</v>
      </c>
      <c r="I1162" s="30">
        <v>58696.800000000003</v>
      </c>
      <c r="J1162" s="26" t="s">
        <v>24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80</v>
      </c>
      <c r="C1163" s="28">
        <v>44880.548253032408</v>
      </c>
      <c r="D1163" s="26" t="s">
        <v>10</v>
      </c>
      <c r="E1163" s="26" t="s">
        <v>22</v>
      </c>
      <c r="F1163" s="29">
        <v>9.8010000000000002</v>
      </c>
      <c r="G1163" s="26" t="s">
        <v>43</v>
      </c>
      <c r="H1163" s="26">
        <v>743</v>
      </c>
      <c r="I1163" s="30">
        <v>7282.14</v>
      </c>
      <c r="J1163" s="26" t="s">
        <v>24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80</v>
      </c>
      <c r="C1164" s="28">
        <v>44880.548253090281</v>
      </c>
      <c r="D1164" s="26" t="s">
        <v>10</v>
      </c>
      <c r="E1164" s="26" t="s">
        <v>22</v>
      </c>
      <c r="F1164" s="29">
        <v>9.8010000000000002</v>
      </c>
      <c r="G1164" s="26" t="s">
        <v>43</v>
      </c>
      <c r="H1164" s="26">
        <v>21</v>
      </c>
      <c r="I1164" s="30">
        <v>205.82</v>
      </c>
      <c r="J1164" s="26" t="s">
        <v>23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80</v>
      </c>
      <c r="C1165" s="28">
        <v>44880.548253090281</v>
      </c>
      <c r="D1165" s="26" t="s">
        <v>10</v>
      </c>
      <c r="E1165" s="26" t="s">
        <v>22</v>
      </c>
      <c r="F1165" s="29">
        <v>9.8010000000000002</v>
      </c>
      <c r="G1165" s="26" t="s">
        <v>43</v>
      </c>
      <c r="H1165" s="26">
        <v>743</v>
      </c>
      <c r="I1165" s="30">
        <v>7282.14</v>
      </c>
      <c r="J1165" s="26" t="s">
        <v>23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80</v>
      </c>
      <c r="C1166" s="28">
        <v>44880.548253587964</v>
      </c>
      <c r="D1166" s="26" t="s">
        <v>10</v>
      </c>
      <c r="E1166" s="26" t="s">
        <v>27</v>
      </c>
      <c r="F1166" s="29">
        <v>105.74</v>
      </c>
      <c r="G1166" s="26" t="s">
        <v>43</v>
      </c>
      <c r="H1166" s="26">
        <v>798</v>
      </c>
      <c r="I1166" s="30">
        <v>84380.52</v>
      </c>
      <c r="J1166" s="26" t="s">
        <v>28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80</v>
      </c>
      <c r="C1167" s="28">
        <v>44880.549103020836</v>
      </c>
      <c r="D1167" s="26" t="s">
        <v>10</v>
      </c>
      <c r="E1167" s="26" t="s">
        <v>29</v>
      </c>
      <c r="F1167" s="29">
        <v>72.89</v>
      </c>
      <c r="G1167" s="26" t="s">
        <v>43</v>
      </c>
      <c r="H1167" s="26">
        <v>394</v>
      </c>
      <c r="I1167" s="30">
        <v>28718.66</v>
      </c>
      <c r="J1167" s="26" t="s">
        <v>30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80</v>
      </c>
      <c r="C1168" s="28">
        <v>44880.549594189812</v>
      </c>
      <c r="D1168" s="26" t="s">
        <v>10</v>
      </c>
      <c r="E1168" s="26" t="s">
        <v>22</v>
      </c>
      <c r="F1168" s="29">
        <v>9.798</v>
      </c>
      <c r="G1168" s="26" t="s">
        <v>43</v>
      </c>
      <c r="H1168" s="26">
        <v>326</v>
      </c>
      <c r="I1168" s="30">
        <v>3194.15</v>
      </c>
      <c r="J1168" s="26" t="s">
        <v>24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80</v>
      </c>
      <c r="C1169" s="28">
        <v>44880.549594282405</v>
      </c>
      <c r="D1169" s="26" t="s">
        <v>10</v>
      </c>
      <c r="E1169" s="26" t="s">
        <v>22</v>
      </c>
      <c r="F1169" s="29">
        <v>9.798</v>
      </c>
      <c r="G1169" s="26" t="s">
        <v>43</v>
      </c>
      <c r="H1169" s="26">
        <v>608</v>
      </c>
      <c r="I1169" s="30">
        <v>5957.18</v>
      </c>
      <c r="J1169" s="26" t="s">
        <v>23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80</v>
      </c>
      <c r="C1170" s="28">
        <v>44880.550689293981</v>
      </c>
      <c r="D1170" s="26" t="s">
        <v>10</v>
      </c>
      <c r="E1170" s="26" t="s">
        <v>27</v>
      </c>
      <c r="F1170" s="29">
        <v>105.7</v>
      </c>
      <c r="G1170" s="26" t="s">
        <v>43</v>
      </c>
      <c r="H1170" s="26">
        <v>700</v>
      </c>
      <c r="I1170" s="30">
        <v>73990</v>
      </c>
      <c r="J1170" s="26" t="s">
        <v>24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80</v>
      </c>
      <c r="C1171" s="28">
        <v>44880.550689293981</v>
      </c>
      <c r="D1171" s="26" t="s">
        <v>10</v>
      </c>
      <c r="E1171" s="26" t="s">
        <v>27</v>
      </c>
      <c r="F1171" s="29">
        <v>105.7</v>
      </c>
      <c r="G1171" s="26" t="s">
        <v>43</v>
      </c>
      <c r="H1171" s="26">
        <v>610</v>
      </c>
      <c r="I1171" s="30">
        <v>64477</v>
      </c>
      <c r="J1171" s="26" t="s">
        <v>28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80</v>
      </c>
      <c r="C1172" s="28">
        <v>44880.55102230324</v>
      </c>
      <c r="D1172" s="26" t="s">
        <v>10</v>
      </c>
      <c r="E1172" s="26" t="s">
        <v>27</v>
      </c>
      <c r="F1172" s="29">
        <v>105.7</v>
      </c>
      <c r="G1172" s="26" t="s">
        <v>43</v>
      </c>
      <c r="H1172" s="26">
        <v>413</v>
      </c>
      <c r="I1172" s="30">
        <v>43654.1</v>
      </c>
      <c r="J1172" s="26" t="s">
        <v>28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80</v>
      </c>
      <c r="C1173" s="28">
        <v>44880.55102230324</v>
      </c>
      <c r="D1173" s="26" t="s">
        <v>10</v>
      </c>
      <c r="E1173" s="26" t="s">
        <v>27</v>
      </c>
      <c r="F1173" s="29">
        <v>105.7</v>
      </c>
      <c r="G1173" s="26" t="s">
        <v>43</v>
      </c>
      <c r="H1173" s="26">
        <v>287</v>
      </c>
      <c r="I1173" s="30">
        <v>30335.9</v>
      </c>
      <c r="J1173" s="26" t="s">
        <v>28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80</v>
      </c>
      <c r="C1174" s="28">
        <v>44880.551123680554</v>
      </c>
      <c r="D1174" s="26" t="s">
        <v>10</v>
      </c>
      <c r="E1174" s="26" t="s">
        <v>22</v>
      </c>
      <c r="F1174" s="29">
        <v>9.7959999999999994</v>
      </c>
      <c r="G1174" s="26" t="s">
        <v>43</v>
      </c>
      <c r="H1174" s="26">
        <v>327</v>
      </c>
      <c r="I1174" s="30">
        <v>3203.29</v>
      </c>
      <c r="J1174" s="26" t="s">
        <v>24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80</v>
      </c>
      <c r="C1175" s="28">
        <v>44880.551124016201</v>
      </c>
      <c r="D1175" s="26" t="s">
        <v>10</v>
      </c>
      <c r="E1175" s="26" t="s">
        <v>22</v>
      </c>
      <c r="F1175" s="29">
        <v>9.7959999999999994</v>
      </c>
      <c r="G1175" s="26" t="s">
        <v>43</v>
      </c>
      <c r="H1175" s="26">
        <v>11</v>
      </c>
      <c r="I1175" s="30">
        <v>107.76</v>
      </c>
      <c r="J1175" s="26" t="s">
        <v>23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80</v>
      </c>
      <c r="C1176" s="28">
        <v>44880.551124016201</v>
      </c>
      <c r="D1176" s="26" t="s">
        <v>10</v>
      </c>
      <c r="E1176" s="26" t="s">
        <v>22</v>
      </c>
      <c r="F1176" s="29">
        <v>9.7959999999999994</v>
      </c>
      <c r="G1176" s="26" t="s">
        <v>43</v>
      </c>
      <c r="H1176" s="26">
        <v>598</v>
      </c>
      <c r="I1176" s="30">
        <v>5858.01</v>
      </c>
      <c r="J1176" s="26" t="s">
        <v>23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80</v>
      </c>
      <c r="C1177" s="28">
        <v>44880.551800057867</v>
      </c>
      <c r="D1177" s="26" t="s">
        <v>10</v>
      </c>
      <c r="E1177" s="26" t="s">
        <v>27</v>
      </c>
      <c r="F1177" s="29">
        <v>105.7</v>
      </c>
      <c r="G1177" s="26" t="s">
        <v>43</v>
      </c>
      <c r="H1177" s="26">
        <v>455</v>
      </c>
      <c r="I1177" s="30">
        <v>48093.5</v>
      </c>
      <c r="J1177" s="26" t="s">
        <v>25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80</v>
      </c>
      <c r="C1178" s="28">
        <v>44880.551812129626</v>
      </c>
      <c r="D1178" s="26" t="s">
        <v>10</v>
      </c>
      <c r="E1178" s="26" t="s">
        <v>27</v>
      </c>
      <c r="F1178" s="29">
        <v>105.7</v>
      </c>
      <c r="G1178" s="26" t="s">
        <v>43</v>
      </c>
      <c r="H1178" s="26">
        <v>414</v>
      </c>
      <c r="I1178" s="30">
        <v>43759.8</v>
      </c>
      <c r="J1178" s="26" t="s">
        <v>28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80</v>
      </c>
      <c r="C1179" s="28">
        <v>44880.552298425922</v>
      </c>
      <c r="D1179" s="26" t="s">
        <v>10</v>
      </c>
      <c r="E1179" s="26" t="s">
        <v>27</v>
      </c>
      <c r="F1179" s="29">
        <v>105.7</v>
      </c>
      <c r="G1179" s="26" t="s">
        <v>43</v>
      </c>
      <c r="H1179" s="26">
        <v>500</v>
      </c>
      <c r="I1179" s="30">
        <v>52850</v>
      </c>
      <c r="J1179" s="26" t="s">
        <v>24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80</v>
      </c>
      <c r="C1180" s="28">
        <v>44880.552298425922</v>
      </c>
      <c r="D1180" s="26" t="s">
        <v>10</v>
      </c>
      <c r="E1180" s="26" t="s">
        <v>27</v>
      </c>
      <c r="F1180" s="29">
        <v>105.7</v>
      </c>
      <c r="G1180" s="26" t="s">
        <v>43</v>
      </c>
      <c r="H1180" s="26">
        <v>36</v>
      </c>
      <c r="I1180" s="30">
        <v>3805.2</v>
      </c>
      <c r="J1180" s="26" t="s">
        <v>24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80</v>
      </c>
      <c r="C1181" s="28">
        <v>44880.552606006946</v>
      </c>
      <c r="D1181" s="26" t="s">
        <v>10</v>
      </c>
      <c r="E1181" s="26" t="s">
        <v>22</v>
      </c>
      <c r="F1181" s="29">
        <v>9.7929999999999993</v>
      </c>
      <c r="G1181" s="26" t="s">
        <v>43</v>
      </c>
      <c r="H1181" s="26">
        <v>367</v>
      </c>
      <c r="I1181" s="30">
        <v>3594.03</v>
      </c>
      <c r="J1181" s="26" t="s">
        <v>23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80</v>
      </c>
      <c r="C1182" s="28">
        <v>44880.552606006946</v>
      </c>
      <c r="D1182" s="26" t="s">
        <v>10</v>
      </c>
      <c r="E1182" s="26" t="s">
        <v>22</v>
      </c>
      <c r="F1182" s="29">
        <v>9.7929999999999993</v>
      </c>
      <c r="G1182" s="26" t="s">
        <v>43</v>
      </c>
      <c r="H1182" s="26">
        <v>12</v>
      </c>
      <c r="I1182" s="30">
        <v>117.52</v>
      </c>
      <c r="J1182" s="26" t="s">
        <v>23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80</v>
      </c>
      <c r="C1183" s="28">
        <v>44880.552606006946</v>
      </c>
      <c r="D1183" s="26" t="s">
        <v>10</v>
      </c>
      <c r="E1183" s="26" t="s">
        <v>22</v>
      </c>
      <c r="F1183" s="29">
        <v>9.7929999999999993</v>
      </c>
      <c r="G1183" s="26" t="s">
        <v>43</v>
      </c>
      <c r="H1183" s="26">
        <v>233</v>
      </c>
      <c r="I1183" s="30">
        <v>2281.77</v>
      </c>
      <c r="J1183" s="26" t="s">
        <v>23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80</v>
      </c>
      <c r="C1184" s="28">
        <v>44880.55260609954</v>
      </c>
      <c r="D1184" s="26" t="s">
        <v>10</v>
      </c>
      <c r="E1184" s="26" t="s">
        <v>22</v>
      </c>
      <c r="F1184" s="29">
        <v>9.7929999999999993</v>
      </c>
      <c r="G1184" s="26" t="s">
        <v>43</v>
      </c>
      <c r="H1184" s="26">
        <v>328</v>
      </c>
      <c r="I1184" s="30">
        <v>3212.1</v>
      </c>
      <c r="J1184" s="26" t="s">
        <v>24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80</v>
      </c>
      <c r="C1185" s="28">
        <v>44880.553010416668</v>
      </c>
      <c r="D1185" s="26" t="s">
        <v>10</v>
      </c>
      <c r="E1185" s="26" t="s">
        <v>27</v>
      </c>
      <c r="F1185" s="29">
        <v>105.68</v>
      </c>
      <c r="G1185" s="26" t="s">
        <v>43</v>
      </c>
      <c r="H1185" s="26">
        <v>589</v>
      </c>
      <c r="I1185" s="30">
        <v>62245.52</v>
      </c>
      <c r="J1185" s="26" t="s">
        <v>28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80</v>
      </c>
      <c r="C1186" s="28">
        <v>44880.553010416668</v>
      </c>
      <c r="D1186" s="26" t="s">
        <v>10</v>
      </c>
      <c r="E1186" s="26" t="s">
        <v>27</v>
      </c>
      <c r="F1186" s="29">
        <v>105.68</v>
      </c>
      <c r="G1186" s="26" t="s">
        <v>43</v>
      </c>
      <c r="H1186" s="26">
        <v>84</v>
      </c>
      <c r="I1186" s="30">
        <v>8877.1200000000008</v>
      </c>
      <c r="J1186" s="26" t="s">
        <v>28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80</v>
      </c>
      <c r="C1187" s="28">
        <v>44880.553426134262</v>
      </c>
      <c r="D1187" s="26" t="s">
        <v>10</v>
      </c>
      <c r="E1187" s="26" t="s">
        <v>22</v>
      </c>
      <c r="F1187" s="29">
        <v>9.7970000000000006</v>
      </c>
      <c r="G1187" s="26" t="s">
        <v>43</v>
      </c>
      <c r="H1187" s="26">
        <v>624</v>
      </c>
      <c r="I1187" s="30">
        <v>6113.33</v>
      </c>
      <c r="J1187" s="26" t="s">
        <v>23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80</v>
      </c>
      <c r="C1188" s="28">
        <v>44880.553426226848</v>
      </c>
      <c r="D1188" s="26" t="s">
        <v>10</v>
      </c>
      <c r="E1188" s="26" t="s">
        <v>22</v>
      </c>
      <c r="F1188" s="29">
        <v>9.7970000000000006</v>
      </c>
      <c r="G1188" s="26" t="s">
        <v>43</v>
      </c>
      <c r="H1188" s="26">
        <v>334</v>
      </c>
      <c r="I1188" s="30">
        <v>3272.2</v>
      </c>
      <c r="J1188" s="26" t="s">
        <v>24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80</v>
      </c>
      <c r="C1189" s="28">
        <v>44880.554735150465</v>
      </c>
      <c r="D1189" s="26" t="s">
        <v>10</v>
      </c>
      <c r="E1189" s="26" t="s">
        <v>27</v>
      </c>
      <c r="F1189" s="29">
        <v>105.68</v>
      </c>
      <c r="G1189" s="26" t="s">
        <v>43</v>
      </c>
      <c r="H1189" s="26">
        <v>684</v>
      </c>
      <c r="I1189" s="30">
        <v>72285.119999999995</v>
      </c>
      <c r="J1189" s="26" t="s">
        <v>24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80</v>
      </c>
      <c r="C1190" s="28">
        <v>44880.554735254627</v>
      </c>
      <c r="D1190" s="26" t="s">
        <v>10</v>
      </c>
      <c r="E1190" s="26" t="s">
        <v>27</v>
      </c>
      <c r="F1190" s="29">
        <v>105.68</v>
      </c>
      <c r="G1190" s="26" t="s">
        <v>43</v>
      </c>
      <c r="H1190" s="26">
        <v>590</v>
      </c>
      <c r="I1190" s="30">
        <v>62351.199999999997</v>
      </c>
      <c r="J1190" s="26" t="s">
        <v>28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80</v>
      </c>
      <c r="C1191" s="28">
        <v>44880.554767187503</v>
      </c>
      <c r="D1191" s="26" t="s">
        <v>10</v>
      </c>
      <c r="E1191" s="26" t="s">
        <v>22</v>
      </c>
      <c r="F1191" s="29">
        <v>9.7949999999999999</v>
      </c>
      <c r="G1191" s="26" t="s">
        <v>43</v>
      </c>
      <c r="H1191" s="26">
        <v>335</v>
      </c>
      <c r="I1191" s="30">
        <v>3281.33</v>
      </c>
      <c r="J1191" s="26" t="s">
        <v>24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80</v>
      </c>
      <c r="C1192" s="28">
        <v>44880.554922905096</v>
      </c>
      <c r="D1192" s="26" t="s">
        <v>10</v>
      </c>
      <c r="E1192" s="26" t="s">
        <v>27</v>
      </c>
      <c r="F1192" s="29">
        <v>105.66</v>
      </c>
      <c r="G1192" s="26" t="s">
        <v>43</v>
      </c>
      <c r="H1192" s="26">
        <v>498</v>
      </c>
      <c r="I1192" s="30">
        <v>52618.68</v>
      </c>
      <c r="J1192" s="26" t="s">
        <v>28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80</v>
      </c>
      <c r="C1193" s="28">
        <v>44880.554922986114</v>
      </c>
      <c r="D1193" s="26" t="s">
        <v>10</v>
      </c>
      <c r="E1193" s="26" t="s">
        <v>22</v>
      </c>
      <c r="F1193" s="29">
        <v>9.7940000000000005</v>
      </c>
      <c r="G1193" s="26" t="s">
        <v>43</v>
      </c>
      <c r="H1193" s="26">
        <v>422</v>
      </c>
      <c r="I1193" s="30">
        <v>4133.07</v>
      </c>
      <c r="J1193" s="26" t="s">
        <v>23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80</v>
      </c>
      <c r="C1194" s="28">
        <v>44880.555742962963</v>
      </c>
      <c r="D1194" s="26" t="s">
        <v>10</v>
      </c>
      <c r="E1194" s="26" t="s">
        <v>22</v>
      </c>
      <c r="F1194" s="29">
        <v>9.7989999999999995</v>
      </c>
      <c r="G1194" s="26" t="s">
        <v>43</v>
      </c>
      <c r="H1194" s="26">
        <v>483</v>
      </c>
      <c r="I1194" s="30">
        <v>4732.92</v>
      </c>
      <c r="J1194" s="26" t="s">
        <v>23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80</v>
      </c>
      <c r="C1195" s="28">
        <v>44880.555742962963</v>
      </c>
      <c r="D1195" s="26" t="s">
        <v>10</v>
      </c>
      <c r="E1195" s="26" t="s">
        <v>22</v>
      </c>
      <c r="F1195" s="29">
        <v>9.7989999999999995</v>
      </c>
      <c r="G1195" s="26" t="s">
        <v>43</v>
      </c>
      <c r="H1195" s="26">
        <v>31</v>
      </c>
      <c r="I1195" s="30">
        <v>303.77</v>
      </c>
      <c r="J1195" s="26" t="s">
        <v>23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80</v>
      </c>
      <c r="C1196" s="28">
        <v>44880.55621127315</v>
      </c>
      <c r="D1196" s="26" t="s">
        <v>10</v>
      </c>
      <c r="E1196" s="26" t="s">
        <v>27</v>
      </c>
      <c r="F1196" s="29">
        <v>105.7</v>
      </c>
      <c r="G1196" s="26" t="s">
        <v>43</v>
      </c>
      <c r="H1196" s="26">
        <v>600</v>
      </c>
      <c r="I1196" s="30">
        <v>63420</v>
      </c>
      <c r="J1196" s="26" t="s">
        <v>28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80</v>
      </c>
      <c r="C1197" s="28">
        <v>44880.557071932868</v>
      </c>
      <c r="D1197" s="26" t="s">
        <v>10</v>
      </c>
      <c r="E1197" s="26" t="s">
        <v>29</v>
      </c>
      <c r="F1197" s="29">
        <v>72.94</v>
      </c>
      <c r="G1197" s="26" t="s">
        <v>43</v>
      </c>
      <c r="H1197" s="26">
        <v>409</v>
      </c>
      <c r="I1197" s="30">
        <v>29832.46</v>
      </c>
      <c r="J1197" s="26" t="s">
        <v>30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80</v>
      </c>
      <c r="C1198" s="28">
        <v>44880.557252824074</v>
      </c>
      <c r="D1198" s="26" t="s">
        <v>10</v>
      </c>
      <c r="E1198" s="26" t="s">
        <v>27</v>
      </c>
      <c r="F1198" s="29">
        <v>105.76</v>
      </c>
      <c r="G1198" s="26" t="s">
        <v>43</v>
      </c>
      <c r="H1198" s="26">
        <v>707</v>
      </c>
      <c r="I1198" s="30">
        <v>74772.320000000007</v>
      </c>
      <c r="J1198" s="26" t="s">
        <v>24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80</v>
      </c>
      <c r="C1199" s="28">
        <v>44880.55728252315</v>
      </c>
      <c r="D1199" s="26" t="s">
        <v>10</v>
      </c>
      <c r="E1199" s="26" t="s">
        <v>22</v>
      </c>
      <c r="F1199" s="29">
        <v>9.8070000000000004</v>
      </c>
      <c r="G1199" s="26" t="s">
        <v>43</v>
      </c>
      <c r="H1199" s="26">
        <v>683</v>
      </c>
      <c r="I1199" s="30">
        <v>6698.18</v>
      </c>
      <c r="J1199" s="26" t="s">
        <v>24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80</v>
      </c>
      <c r="C1200" s="28">
        <v>44880.557282569447</v>
      </c>
      <c r="D1200" s="26" t="s">
        <v>10</v>
      </c>
      <c r="E1200" s="26" t="s">
        <v>22</v>
      </c>
      <c r="F1200" s="29">
        <v>9.8070000000000004</v>
      </c>
      <c r="G1200" s="26" t="s">
        <v>43</v>
      </c>
      <c r="H1200" s="26">
        <v>102</v>
      </c>
      <c r="I1200" s="30">
        <v>1000.31</v>
      </c>
      <c r="J1200" s="26" t="s">
        <v>23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80</v>
      </c>
      <c r="C1201" s="28">
        <v>44880.557282569447</v>
      </c>
      <c r="D1201" s="26" t="s">
        <v>10</v>
      </c>
      <c r="E1201" s="26" t="s">
        <v>22</v>
      </c>
      <c r="F1201" s="29">
        <v>9.8070000000000004</v>
      </c>
      <c r="G1201" s="26" t="s">
        <v>43</v>
      </c>
      <c r="H1201" s="26">
        <v>859</v>
      </c>
      <c r="I1201" s="30">
        <v>8424.2099999999991</v>
      </c>
      <c r="J1201" s="26" t="s">
        <v>23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80</v>
      </c>
      <c r="C1202" s="28">
        <v>44880.557609386575</v>
      </c>
      <c r="D1202" s="26" t="s">
        <v>10</v>
      </c>
      <c r="E1202" s="26" t="s">
        <v>27</v>
      </c>
      <c r="F1202" s="29">
        <v>105.78</v>
      </c>
      <c r="G1202" s="26" t="s">
        <v>43</v>
      </c>
      <c r="H1202" s="26">
        <v>700</v>
      </c>
      <c r="I1202" s="30">
        <v>74046</v>
      </c>
      <c r="J1202" s="26" t="s">
        <v>28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80</v>
      </c>
      <c r="C1203" s="28">
        <v>44880.558615173613</v>
      </c>
      <c r="D1203" s="26" t="s">
        <v>10</v>
      </c>
      <c r="E1203" s="26" t="s">
        <v>22</v>
      </c>
      <c r="F1203" s="29">
        <v>9.8059999999999992</v>
      </c>
      <c r="G1203" s="26" t="s">
        <v>43</v>
      </c>
      <c r="H1203" s="26">
        <v>641</v>
      </c>
      <c r="I1203" s="30">
        <v>6285.65</v>
      </c>
      <c r="J1203" s="26" t="s">
        <v>23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80</v>
      </c>
      <c r="C1204" s="28">
        <v>44880.558615266207</v>
      </c>
      <c r="D1204" s="26" t="s">
        <v>10</v>
      </c>
      <c r="E1204" s="26" t="s">
        <v>22</v>
      </c>
      <c r="F1204" s="29">
        <v>9.8059999999999992</v>
      </c>
      <c r="G1204" s="26" t="s">
        <v>43</v>
      </c>
      <c r="H1204" s="26">
        <v>344</v>
      </c>
      <c r="I1204" s="30">
        <v>3373.26</v>
      </c>
      <c r="J1204" s="26" t="s">
        <v>24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80</v>
      </c>
      <c r="C1205" s="28">
        <v>44880.55895712963</v>
      </c>
      <c r="D1205" s="26" t="s">
        <v>10</v>
      </c>
      <c r="E1205" s="26" t="s">
        <v>27</v>
      </c>
      <c r="F1205" s="29">
        <v>105.74</v>
      </c>
      <c r="G1205" s="26" t="s">
        <v>43</v>
      </c>
      <c r="H1205" s="26">
        <v>331</v>
      </c>
      <c r="I1205" s="30">
        <v>34999.94</v>
      </c>
      <c r="J1205" s="26" t="s">
        <v>28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80</v>
      </c>
      <c r="C1206" s="28">
        <v>44880.55895712963</v>
      </c>
      <c r="D1206" s="26" t="s">
        <v>10</v>
      </c>
      <c r="E1206" s="26" t="s">
        <v>27</v>
      </c>
      <c r="F1206" s="29">
        <v>105.74</v>
      </c>
      <c r="G1206" s="26" t="s">
        <v>43</v>
      </c>
      <c r="H1206" s="26">
        <v>369</v>
      </c>
      <c r="I1206" s="30">
        <v>39018.06</v>
      </c>
      <c r="J1206" s="26" t="s">
        <v>28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80</v>
      </c>
      <c r="C1207" s="28">
        <v>44880.558970439815</v>
      </c>
      <c r="D1207" s="26" t="s">
        <v>10</v>
      </c>
      <c r="E1207" s="26" t="s">
        <v>27</v>
      </c>
      <c r="F1207" s="29">
        <v>105.72</v>
      </c>
      <c r="G1207" s="26" t="s">
        <v>43</v>
      </c>
      <c r="H1207" s="26">
        <v>304</v>
      </c>
      <c r="I1207" s="30">
        <v>32138.880000000001</v>
      </c>
      <c r="J1207" s="26" t="s">
        <v>28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80</v>
      </c>
      <c r="C1208" s="28">
        <v>44880.559625520837</v>
      </c>
      <c r="D1208" s="26" t="s">
        <v>10</v>
      </c>
      <c r="E1208" s="26" t="s">
        <v>27</v>
      </c>
      <c r="F1208" s="29">
        <v>105.68</v>
      </c>
      <c r="G1208" s="26" t="s">
        <v>43</v>
      </c>
      <c r="H1208" s="26">
        <v>531</v>
      </c>
      <c r="I1208" s="30">
        <v>56116.08</v>
      </c>
      <c r="J1208" s="26" t="s">
        <v>24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80</v>
      </c>
      <c r="C1209" s="28">
        <v>44880.560020879631</v>
      </c>
      <c r="D1209" s="26" t="s">
        <v>10</v>
      </c>
      <c r="E1209" s="26" t="s">
        <v>27</v>
      </c>
      <c r="F1209" s="29">
        <v>105.72</v>
      </c>
      <c r="G1209" s="26" t="s">
        <v>43</v>
      </c>
      <c r="H1209" s="26">
        <v>378</v>
      </c>
      <c r="I1209" s="30">
        <v>39962.160000000003</v>
      </c>
      <c r="J1209" s="26" t="s">
        <v>28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80</v>
      </c>
      <c r="C1210" s="28">
        <v>44880.560590868059</v>
      </c>
      <c r="D1210" s="26" t="s">
        <v>10</v>
      </c>
      <c r="E1210" s="26" t="s">
        <v>22</v>
      </c>
      <c r="F1210" s="29">
        <v>9.81</v>
      </c>
      <c r="G1210" s="26" t="s">
        <v>43</v>
      </c>
      <c r="H1210" s="26">
        <v>615</v>
      </c>
      <c r="I1210" s="30">
        <v>6033.15</v>
      </c>
      <c r="J1210" s="26" t="s">
        <v>23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80</v>
      </c>
      <c r="C1211" s="28">
        <v>44880.560590960646</v>
      </c>
      <c r="D1211" s="26" t="s">
        <v>10</v>
      </c>
      <c r="E1211" s="26" t="s">
        <v>22</v>
      </c>
      <c r="F1211" s="29">
        <v>9.81</v>
      </c>
      <c r="G1211" s="26" t="s">
        <v>43</v>
      </c>
      <c r="H1211" s="26">
        <v>559</v>
      </c>
      <c r="I1211" s="30">
        <v>5483.79</v>
      </c>
      <c r="J1211" s="26" t="s">
        <v>24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80</v>
      </c>
      <c r="C1212" s="28">
        <v>44880.560657754628</v>
      </c>
      <c r="D1212" s="26" t="s">
        <v>10</v>
      </c>
      <c r="E1212" s="26" t="s">
        <v>22</v>
      </c>
      <c r="F1212" s="29">
        <v>9.81</v>
      </c>
      <c r="G1212" s="26" t="s">
        <v>43</v>
      </c>
      <c r="H1212" s="26">
        <v>19</v>
      </c>
      <c r="I1212" s="30">
        <v>186.39</v>
      </c>
      <c r="J1212" s="26" t="s">
        <v>23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80</v>
      </c>
      <c r="C1213" s="28">
        <v>44880.560657754628</v>
      </c>
      <c r="D1213" s="26" t="s">
        <v>10</v>
      </c>
      <c r="E1213" s="26" t="s">
        <v>22</v>
      </c>
      <c r="F1213" s="29">
        <v>9.81</v>
      </c>
      <c r="G1213" s="26" t="s">
        <v>43</v>
      </c>
      <c r="H1213" s="26">
        <v>570</v>
      </c>
      <c r="I1213" s="30">
        <v>5591.7</v>
      </c>
      <c r="J1213" s="26" t="s">
        <v>23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80</v>
      </c>
      <c r="C1214" s="28">
        <v>44880.560780844906</v>
      </c>
      <c r="D1214" s="26" t="s">
        <v>10</v>
      </c>
      <c r="E1214" s="26" t="s">
        <v>22</v>
      </c>
      <c r="F1214" s="29">
        <v>9.8089999999999993</v>
      </c>
      <c r="G1214" s="26" t="s">
        <v>43</v>
      </c>
      <c r="H1214" s="26">
        <v>496</v>
      </c>
      <c r="I1214" s="30">
        <v>4865.26</v>
      </c>
      <c r="J1214" s="26" t="s">
        <v>25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80</v>
      </c>
      <c r="C1215" s="28">
        <v>44880.561255138891</v>
      </c>
      <c r="D1215" s="26" t="s">
        <v>10</v>
      </c>
      <c r="E1215" s="26" t="s">
        <v>27</v>
      </c>
      <c r="F1215" s="29">
        <v>105.76</v>
      </c>
      <c r="G1215" s="26" t="s">
        <v>43</v>
      </c>
      <c r="H1215" s="26">
        <v>681</v>
      </c>
      <c r="I1215" s="30">
        <v>72022.559999999998</v>
      </c>
      <c r="J1215" s="26" t="s">
        <v>28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80</v>
      </c>
      <c r="C1216" s="28">
        <v>44880.56156869213</v>
      </c>
      <c r="D1216" s="26" t="s">
        <v>10</v>
      </c>
      <c r="E1216" s="26" t="s">
        <v>27</v>
      </c>
      <c r="F1216" s="29">
        <v>105.78</v>
      </c>
      <c r="G1216" s="26" t="s">
        <v>43</v>
      </c>
      <c r="H1216" s="26">
        <v>425</v>
      </c>
      <c r="I1216" s="30">
        <v>44956.5</v>
      </c>
      <c r="J1216" s="26" t="s">
        <v>24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80</v>
      </c>
      <c r="C1217" s="28">
        <v>44880.56156869213</v>
      </c>
      <c r="D1217" s="26" t="s">
        <v>10</v>
      </c>
      <c r="E1217" s="26" t="s">
        <v>27</v>
      </c>
      <c r="F1217" s="29">
        <v>105.78</v>
      </c>
      <c r="G1217" s="26" t="s">
        <v>43</v>
      </c>
      <c r="H1217" s="26">
        <v>95</v>
      </c>
      <c r="I1217" s="30">
        <v>10049.1</v>
      </c>
      <c r="J1217" s="26" t="s">
        <v>24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80</v>
      </c>
      <c r="C1218" s="28">
        <v>44880.56156869213</v>
      </c>
      <c r="D1218" s="26" t="s">
        <v>10</v>
      </c>
      <c r="E1218" s="26" t="s">
        <v>27</v>
      </c>
      <c r="F1218" s="29">
        <v>105.78</v>
      </c>
      <c r="G1218" s="26" t="s">
        <v>43</v>
      </c>
      <c r="H1218" s="26">
        <v>451</v>
      </c>
      <c r="I1218" s="30">
        <v>47706.78</v>
      </c>
      <c r="J1218" s="26" t="s">
        <v>25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80</v>
      </c>
      <c r="C1219" s="28">
        <v>44880.562082395831</v>
      </c>
      <c r="D1219" s="26" t="s">
        <v>10</v>
      </c>
      <c r="E1219" s="26" t="s">
        <v>22</v>
      </c>
      <c r="F1219" s="29">
        <v>9.8089999999999993</v>
      </c>
      <c r="G1219" s="26" t="s">
        <v>43</v>
      </c>
      <c r="H1219" s="26">
        <v>543</v>
      </c>
      <c r="I1219" s="30">
        <v>5326.29</v>
      </c>
      <c r="J1219" s="26" t="s">
        <v>23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80</v>
      </c>
      <c r="C1220" s="28">
        <v>44880.562082442128</v>
      </c>
      <c r="D1220" s="26" t="s">
        <v>10</v>
      </c>
      <c r="E1220" s="26" t="s">
        <v>22</v>
      </c>
      <c r="F1220" s="29">
        <v>9.8089999999999993</v>
      </c>
      <c r="G1220" s="26" t="s">
        <v>43</v>
      </c>
      <c r="H1220" s="26">
        <v>106</v>
      </c>
      <c r="I1220" s="30">
        <v>1039.75</v>
      </c>
      <c r="J1220" s="26" t="s">
        <v>24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80</v>
      </c>
      <c r="C1221" s="28">
        <v>44880.562082442128</v>
      </c>
      <c r="D1221" s="26" t="s">
        <v>10</v>
      </c>
      <c r="E1221" s="26" t="s">
        <v>22</v>
      </c>
      <c r="F1221" s="29">
        <v>9.8089999999999993</v>
      </c>
      <c r="G1221" s="26" t="s">
        <v>43</v>
      </c>
      <c r="H1221" s="26">
        <v>271</v>
      </c>
      <c r="I1221" s="30">
        <v>2658.24</v>
      </c>
      <c r="J1221" s="26" t="s">
        <v>24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80</v>
      </c>
      <c r="C1222" s="28">
        <v>44880.56223030093</v>
      </c>
      <c r="D1222" s="26" t="s">
        <v>10</v>
      </c>
      <c r="E1222" s="26" t="s">
        <v>27</v>
      </c>
      <c r="F1222" s="29">
        <v>105.76</v>
      </c>
      <c r="G1222" s="26" t="s">
        <v>43</v>
      </c>
      <c r="H1222" s="26">
        <v>688</v>
      </c>
      <c r="I1222" s="30">
        <v>72762.880000000005</v>
      </c>
      <c r="J1222" s="26" t="s">
        <v>28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80</v>
      </c>
      <c r="C1223" s="28">
        <v>44880.563102106484</v>
      </c>
      <c r="D1223" s="26" t="s">
        <v>10</v>
      </c>
      <c r="E1223" s="26" t="s">
        <v>27</v>
      </c>
      <c r="F1223" s="29">
        <v>105.76</v>
      </c>
      <c r="G1223" s="26" t="s">
        <v>43</v>
      </c>
      <c r="H1223" s="26">
        <v>4</v>
      </c>
      <c r="I1223" s="30">
        <v>423.04</v>
      </c>
      <c r="J1223" s="26" t="s">
        <v>28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80</v>
      </c>
      <c r="C1224" s="28">
        <v>44880.563436076387</v>
      </c>
      <c r="D1224" s="26" t="s">
        <v>10</v>
      </c>
      <c r="E1224" s="26" t="s">
        <v>27</v>
      </c>
      <c r="F1224" s="29">
        <v>105.76</v>
      </c>
      <c r="G1224" s="26" t="s">
        <v>43</v>
      </c>
      <c r="H1224" s="26">
        <v>553</v>
      </c>
      <c r="I1224" s="30">
        <v>58485.279999999999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80</v>
      </c>
      <c r="C1225" s="28">
        <v>44880.563436168981</v>
      </c>
      <c r="D1225" s="26" t="s">
        <v>10</v>
      </c>
      <c r="E1225" s="26" t="s">
        <v>22</v>
      </c>
      <c r="F1225" s="29">
        <v>9.8049999999999997</v>
      </c>
      <c r="G1225" s="26" t="s">
        <v>43</v>
      </c>
      <c r="H1225" s="26">
        <v>649</v>
      </c>
      <c r="I1225" s="30">
        <v>6363.45</v>
      </c>
      <c r="J1225" s="26" t="s">
        <v>23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80</v>
      </c>
      <c r="C1226" s="28">
        <v>44880.563436168981</v>
      </c>
      <c r="D1226" s="26" t="s">
        <v>10</v>
      </c>
      <c r="E1226" s="26" t="s">
        <v>27</v>
      </c>
      <c r="F1226" s="29">
        <v>105.76</v>
      </c>
      <c r="G1226" s="26" t="s">
        <v>43</v>
      </c>
      <c r="H1226" s="26">
        <v>551</v>
      </c>
      <c r="I1226" s="30">
        <v>58273.760000000002</v>
      </c>
      <c r="J1226" s="26" t="s">
        <v>28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80</v>
      </c>
      <c r="C1227" s="28">
        <v>44880.563436273151</v>
      </c>
      <c r="D1227" s="26" t="s">
        <v>10</v>
      </c>
      <c r="E1227" s="26" t="s">
        <v>22</v>
      </c>
      <c r="F1227" s="29">
        <v>9.8049999999999997</v>
      </c>
      <c r="G1227" s="26" t="s">
        <v>43</v>
      </c>
      <c r="H1227" s="26">
        <v>348</v>
      </c>
      <c r="I1227" s="30">
        <v>3412.14</v>
      </c>
      <c r="J1227" s="26" t="s">
        <v>24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80</v>
      </c>
      <c r="C1228" s="28">
        <v>44880.563436747689</v>
      </c>
      <c r="D1228" s="26" t="s">
        <v>10</v>
      </c>
      <c r="E1228" s="26" t="s">
        <v>22</v>
      </c>
      <c r="F1228" s="29">
        <v>9.8040000000000003</v>
      </c>
      <c r="G1228" s="26" t="s">
        <v>43</v>
      </c>
      <c r="H1228" s="26">
        <v>320</v>
      </c>
      <c r="I1228" s="30">
        <v>3137.28</v>
      </c>
      <c r="J1228" s="26" t="s">
        <v>23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80</v>
      </c>
      <c r="C1229" s="28">
        <v>44880.564318113429</v>
      </c>
      <c r="D1229" s="26" t="s">
        <v>10</v>
      </c>
      <c r="E1229" s="26" t="s">
        <v>27</v>
      </c>
      <c r="F1229" s="29">
        <v>105.76</v>
      </c>
      <c r="G1229" s="26" t="s">
        <v>43</v>
      </c>
      <c r="H1229" s="26">
        <v>29</v>
      </c>
      <c r="I1229" s="30">
        <v>3067.04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80</v>
      </c>
      <c r="C1230" s="28">
        <v>44880.56446199074</v>
      </c>
      <c r="D1230" s="26" t="s">
        <v>10</v>
      </c>
      <c r="E1230" s="26" t="s">
        <v>27</v>
      </c>
      <c r="F1230" s="29">
        <v>105.76</v>
      </c>
      <c r="G1230" s="26" t="s">
        <v>43</v>
      </c>
      <c r="H1230" s="26">
        <v>635</v>
      </c>
      <c r="I1230" s="30">
        <v>67157.600000000006</v>
      </c>
      <c r="J1230" s="26" t="s">
        <v>28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80</v>
      </c>
      <c r="C1231" s="28">
        <v>44880.564462118055</v>
      </c>
      <c r="D1231" s="26" t="s">
        <v>10</v>
      </c>
      <c r="E1231" s="26" t="s">
        <v>27</v>
      </c>
      <c r="F1231" s="29">
        <v>105.76</v>
      </c>
      <c r="G1231" s="26" t="s">
        <v>43</v>
      </c>
      <c r="H1231" s="26">
        <v>438</v>
      </c>
      <c r="I1231" s="30">
        <v>46322.879999999997</v>
      </c>
      <c r="J1231" s="26" t="s">
        <v>24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80</v>
      </c>
      <c r="C1232" s="28">
        <v>44880.564711354164</v>
      </c>
      <c r="D1232" s="26" t="s">
        <v>10</v>
      </c>
      <c r="E1232" s="26" t="s">
        <v>22</v>
      </c>
      <c r="F1232" s="29">
        <v>9.8030000000000008</v>
      </c>
      <c r="G1232" s="26" t="s">
        <v>43</v>
      </c>
      <c r="H1232" s="26">
        <v>329</v>
      </c>
      <c r="I1232" s="30">
        <v>3225.19</v>
      </c>
      <c r="J1232" s="26" t="s">
        <v>24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80</v>
      </c>
      <c r="C1233" s="28">
        <v>44880.564881238424</v>
      </c>
      <c r="D1233" s="26" t="s">
        <v>10</v>
      </c>
      <c r="E1233" s="26" t="s">
        <v>22</v>
      </c>
      <c r="F1233" s="29">
        <v>9.8019999999999996</v>
      </c>
      <c r="G1233" s="26" t="s">
        <v>43</v>
      </c>
      <c r="H1233" s="26">
        <v>599</v>
      </c>
      <c r="I1233" s="30">
        <v>5871.4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80</v>
      </c>
      <c r="C1234" s="28">
        <v>44880.564881238424</v>
      </c>
      <c r="D1234" s="26" t="s">
        <v>10</v>
      </c>
      <c r="E1234" s="26" t="s">
        <v>27</v>
      </c>
      <c r="F1234" s="29">
        <v>105.78</v>
      </c>
      <c r="G1234" s="26" t="s">
        <v>43</v>
      </c>
      <c r="H1234" s="26">
        <v>395</v>
      </c>
      <c r="I1234" s="30">
        <v>41783.1</v>
      </c>
      <c r="J1234" s="26" t="s">
        <v>28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80</v>
      </c>
      <c r="C1235" s="28">
        <v>44880.565499189812</v>
      </c>
      <c r="D1235" s="26" t="s">
        <v>10</v>
      </c>
      <c r="E1235" s="26" t="s">
        <v>22</v>
      </c>
      <c r="F1235" s="29">
        <v>9.8000000000000007</v>
      </c>
      <c r="G1235" s="26" t="s">
        <v>43</v>
      </c>
      <c r="H1235" s="26">
        <v>50</v>
      </c>
      <c r="I1235" s="30">
        <v>490</v>
      </c>
      <c r="J1235" s="26" t="s">
        <v>24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80</v>
      </c>
      <c r="C1236" s="28">
        <v>44880.565499189812</v>
      </c>
      <c r="D1236" s="26" t="s">
        <v>10</v>
      </c>
      <c r="E1236" s="26" t="s">
        <v>22</v>
      </c>
      <c r="F1236" s="29">
        <v>9.8000000000000007</v>
      </c>
      <c r="G1236" s="26" t="s">
        <v>43</v>
      </c>
      <c r="H1236" s="26">
        <v>278</v>
      </c>
      <c r="I1236" s="30">
        <v>2724.4</v>
      </c>
      <c r="J1236" s="26" t="s">
        <v>24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80</v>
      </c>
      <c r="C1237" s="28">
        <v>44880.565581620373</v>
      </c>
      <c r="D1237" s="26" t="s">
        <v>10</v>
      </c>
      <c r="E1237" s="26" t="s">
        <v>29</v>
      </c>
      <c r="F1237" s="29">
        <v>72.89</v>
      </c>
      <c r="G1237" s="26" t="s">
        <v>43</v>
      </c>
      <c r="H1237" s="26">
        <v>364</v>
      </c>
      <c r="I1237" s="30">
        <v>26531.96</v>
      </c>
      <c r="J1237" s="26" t="s">
        <v>30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80</v>
      </c>
      <c r="C1238" s="28">
        <v>44880.565581875002</v>
      </c>
      <c r="D1238" s="26" t="s">
        <v>10</v>
      </c>
      <c r="E1238" s="26" t="s">
        <v>27</v>
      </c>
      <c r="F1238" s="29">
        <v>105.74</v>
      </c>
      <c r="G1238" s="26" t="s">
        <v>43</v>
      </c>
      <c r="H1238" s="26">
        <v>398</v>
      </c>
      <c r="I1238" s="30">
        <v>42084.52</v>
      </c>
      <c r="J1238" s="26" t="s">
        <v>28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80</v>
      </c>
      <c r="C1239" s="28">
        <v>44880.566314432872</v>
      </c>
      <c r="D1239" s="26" t="s">
        <v>10</v>
      </c>
      <c r="E1239" s="26" t="s">
        <v>22</v>
      </c>
      <c r="F1239" s="29">
        <v>9.798</v>
      </c>
      <c r="G1239" s="26" t="s">
        <v>43</v>
      </c>
      <c r="H1239" s="26">
        <v>304</v>
      </c>
      <c r="I1239" s="30">
        <v>2978.59</v>
      </c>
      <c r="J1239" s="26" t="s">
        <v>23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80</v>
      </c>
      <c r="C1240" s="28">
        <v>44880.566314432872</v>
      </c>
      <c r="D1240" s="26" t="s">
        <v>10</v>
      </c>
      <c r="E1240" s="26" t="s">
        <v>22</v>
      </c>
      <c r="F1240" s="29">
        <v>9.798</v>
      </c>
      <c r="G1240" s="26" t="s">
        <v>43</v>
      </c>
      <c r="H1240" s="26">
        <v>361</v>
      </c>
      <c r="I1240" s="30">
        <v>3537.08</v>
      </c>
      <c r="J1240" s="26" t="s">
        <v>23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80</v>
      </c>
      <c r="C1241" s="28">
        <v>44880.566314432872</v>
      </c>
      <c r="D1241" s="26" t="s">
        <v>10</v>
      </c>
      <c r="E1241" s="26" t="s">
        <v>27</v>
      </c>
      <c r="F1241" s="29">
        <v>105.74</v>
      </c>
      <c r="G1241" s="26" t="s">
        <v>43</v>
      </c>
      <c r="H1241" s="26">
        <v>398</v>
      </c>
      <c r="I1241" s="30">
        <v>42084.52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80</v>
      </c>
      <c r="C1242" s="28">
        <v>44880.566314537034</v>
      </c>
      <c r="D1242" s="26" t="s">
        <v>10</v>
      </c>
      <c r="E1242" s="26" t="s">
        <v>27</v>
      </c>
      <c r="F1242" s="29">
        <v>105.74</v>
      </c>
      <c r="G1242" s="26" t="s">
        <v>43</v>
      </c>
      <c r="H1242" s="26">
        <v>546</v>
      </c>
      <c r="I1242" s="30">
        <v>57734.04</v>
      </c>
      <c r="J1242" s="26" t="s">
        <v>24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80</v>
      </c>
      <c r="C1243" s="28">
        <v>44880.566872800926</v>
      </c>
      <c r="D1243" s="26" t="s">
        <v>10</v>
      </c>
      <c r="E1243" s="26" t="s">
        <v>22</v>
      </c>
      <c r="F1243" s="29">
        <v>9.7970000000000006</v>
      </c>
      <c r="G1243" s="26" t="s">
        <v>43</v>
      </c>
      <c r="H1243" s="26">
        <v>395</v>
      </c>
      <c r="I1243" s="30">
        <v>3869.82</v>
      </c>
      <c r="J1243" s="26" t="s">
        <v>24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80</v>
      </c>
      <c r="C1244" s="28">
        <v>44880.567203599538</v>
      </c>
      <c r="D1244" s="26" t="s">
        <v>10</v>
      </c>
      <c r="E1244" s="26" t="s">
        <v>27</v>
      </c>
      <c r="F1244" s="29">
        <v>105.74</v>
      </c>
      <c r="G1244" s="26" t="s">
        <v>43</v>
      </c>
      <c r="H1244" s="26">
        <v>401</v>
      </c>
      <c r="I1244" s="30">
        <v>42401.74</v>
      </c>
      <c r="J1244" s="26" t="s">
        <v>28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80</v>
      </c>
      <c r="C1245" s="28">
        <v>44880.568299270832</v>
      </c>
      <c r="D1245" s="26" t="s">
        <v>10</v>
      </c>
      <c r="E1245" s="26" t="s">
        <v>27</v>
      </c>
      <c r="F1245" s="29">
        <v>105.86</v>
      </c>
      <c r="G1245" s="26" t="s">
        <v>43</v>
      </c>
      <c r="H1245" s="26">
        <v>470</v>
      </c>
      <c r="I1245" s="30">
        <v>49754.2</v>
      </c>
      <c r="J1245" s="26" t="s">
        <v>24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80</v>
      </c>
      <c r="C1246" s="28">
        <v>44880.568299270832</v>
      </c>
      <c r="D1246" s="26" t="s">
        <v>10</v>
      </c>
      <c r="E1246" s="26" t="s">
        <v>27</v>
      </c>
      <c r="F1246" s="29">
        <v>105.86</v>
      </c>
      <c r="G1246" s="26" t="s">
        <v>43</v>
      </c>
      <c r="H1246" s="26">
        <v>142</v>
      </c>
      <c r="I1246" s="30">
        <v>15032.12</v>
      </c>
      <c r="J1246" s="26" t="s">
        <v>24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80</v>
      </c>
      <c r="C1247" s="28">
        <v>44880.568299363425</v>
      </c>
      <c r="D1247" s="26" t="s">
        <v>10</v>
      </c>
      <c r="E1247" s="26" t="s">
        <v>27</v>
      </c>
      <c r="F1247" s="29">
        <v>105.86</v>
      </c>
      <c r="G1247" s="26" t="s">
        <v>43</v>
      </c>
      <c r="H1247" s="26">
        <v>803</v>
      </c>
      <c r="I1247" s="30">
        <v>85005.58</v>
      </c>
      <c r="J1247" s="26" t="s">
        <v>28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80</v>
      </c>
      <c r="C1248" s="28">
        <v>44880.568656620373</v>
      </c>
      <c r="D1248" s="26" t="s">
        <v>10</v>
      </c>
      <c r="E1248" s="26" t="s">
        <v>22</v>
      </c>
      <c r="F1248" s="29">
        <v>9.8119999999999994</v>
      </c>
      <c r="G1248" s="26" t="s">
        <v>43</v>
      </c>
      <c r="H1248" s="26">
        <v>700</v>
      </c>
      <c r="I1248" s="30">
        <v>6868.4</v>
      </c>
      <c r="J1248" s="26" t="s">
        <v>23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80</v>
      </c>
      <c r="C1249" s="28">
        <v>44880.568708483799</v>
      </c>
      <c r="D1249" s="26" t="s">
        <v>10</v>
      </c>
      <c r="E1249" s="26" t="s">
        <v>22</v>
      </c>
      <c r="F1249" s="29">
        <v>9.8109999999999999</v>
      </c>
      <c r="G1249" s="26" t="s">
        <v>43</v>
      </c>
      <c r="H1249" s="26">
        <v>608</v>
      </c>
      <c r="I1249" s="30">
        <v>5965.09</v>
      </c>
      <c r="J1249" s="26" t="s">
        <v>24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80</v>
      </c>
      <c r="C1250" s="28">
        <v>44880.568708576386</v>
      </c>
      <c r="D1250" s="26" t="s">
        <v>10</v>
      </c>
      <c r="E1250" s="26" t="s">
        <v>22</v>
      </c>
      <c r="F1250" s="29">
        <v>9.8109999999999999</v>
      </c>
      <c r="G1250" s="26" t="s">
        <v>43</v>
      </c>
      <c r="H1250" s="26">
        <v>381</v>
      </c>
      <c r="I1250" s="30">
        <v>3737.99</v>
      </c>
      <c r="J1250" s="26" t="s">
        <v>23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80</v>
      </c>
      <c r="C1251" s="28">
        <v>44880.568708576386</v>
      </c>
      <c r="D1251" s="26" t="s">
        <v>10</v>
      </c>
      <c r="E1251" s="26" t="s">
        <v>22</v>
      </c>
      <c r="F1251" s="29">
        <v>9.8109999999999999</v>
      </c>
      <c r="G1251" s="26" t="s">
        <v>43</v>
      </c>
      <c r="H1251" s="26">
        <v>478</v>
      </c>
      <c r="I1251" s="30">
        <v>4689.66</v>
      </c>
      <c r="J1251" s="26" t="s">
        <v>23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80</v>
      </c>
      <c r="C1252" s="28">
        <v>44880.568709004627</v>
      </c>
      <c r="D1252" s="26" t="s">
        <v>10</v>
      </c>
      <c r="E1252" s="26" t="s">
        <v>22</v>
      </c>
      <c r="F1252" s="29">
        <v>9.81</v>
      </c>
      <c r="G1252" s="26" t="s">
        <v>43</v>
      </c>
      <c r="H1252" s="26">
        <v>485</v>
      </c>
      <c r="I1252" s="30">
        <v>4757.8500000000004</v>
      </c>
      <c r="J1252" s="26" t="s">
        <v>23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80</v>
      </c>
      <c r="C1253" s="28">
        <v>44880.56884871528</v>
      </c>
      <c r="D1253" s="26" t="s">
        <v>10</v>
      </c>
      <c r="E1253" s="26" t="s">
        <v>27</v>
      </c>
      <c r="F1253" s="29">
        <v>105.9</v>
      </c>
      <c r="G1253" s="26" t="s">
        <v>43</v>
      </c>
      <c r="H1253" s="26">
        <v>397</v>
      </c>
      <c r="I1253" s="30">
        <v>42042.3</v>
      </c>
      <c r="J1253" s="26" t="s">
        <v>28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80</v>
      </c>
      <c r="C1254" s="28">
        <v>44880.569335821761</v>
      </c>
      <c r="D1254" s="26" t="s">
        <v>10</v>
      </c>
      <c r="E1254" s="26" t="s">
        <v>27</v>
      </c>
      <c r="F1254" s="29">
        <v>105.9</v>
      </c>
      <c r="G1254" s="26" t="s">
        <v>43</v>
      </c>
      <c r="H1254" s="26">
        <v>277</v>
      </c>
      <c r="I1254" s="30">
        <v>29334.3</v>
      </c>
      <c r="J1254" s="26" t="s">
        <v>24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80</v>
      </c>
      <c r="C1255" s="28">
        <v>44880.569366944444</v>
      </c>
      <c r="D1255" s="26" t="s">
        <v>10</v>
      </c>
      <c r="E1255" s="26" t="s">
        <v>27</v>
      </c>
      <c r="F1255" s="29">
        <v>105.9</v>
      </c>
      <c r="G1255" s="26" t="s">
        <v>43</v>
      </c>
      <c r="H1255" s="26">
        <v>395</v>
      </c>
      <c r="I1255" s="30">
        <v>41830.5</v>
      </c>
      <c r="J1255" s="26" t="s">
        <v>28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80</v>
      </c>
      <c r="C1256" s="28">
        <v>44880.569367048614</v>
      </c>
      <c r="D1256" s="26" t="s">
        <v>10</v>
      </c>
      <c r="E1256" s="26" t="s">
        <v>27</v>
      </c>
      <c r="F1256" s="29">
        <v>105.9</v>
      </c>
      <c r="G1256" s="26" t="s">
        <v>43</v>
      </c>
      <c r="H1256" s="26">
        <v>446</v>
      </c>
      <c r="I1256" s="30">
        <v>47231.4</v>
      </c>
      <c r="J1256" s="26" t="s">
        <v>25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80</v>
      </c>
      <c r="C1257" s="28">
        <v>44880.570090740737</v>
      </c>
      <c r="D1257" s="26" t="s">
        <v>10</v>
      </c>
      <c r="E1257" s="26" t="s">
        <v>22</v>
      </c>
      <c r="F1257" s="29">
        <v>9.81</v>
      </c>
      <c r="G1257" s="26" t="s">
        <v>43</v>
      </c>
      <c r="H1257" s="26">
        <v>381</v>
      </c>
      <c r="I1257" s="30">
        <v>3737.61</v>
      </c>
      <c r="J1257" s="26" t="s">
        <v>24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80</v>
      </c>
      <c r="C1258" s="28">
        <v>44880.570091956019</v>
      </c>
      <c r="D1258" s="26" t="s">
        <v>10</v>
      </c>
      <c r="E1258" s="26" t="s">
        <v>27</v>
      </c>
      <c r="F1258" s="29">
        <v>105.92</v>
      </c>
      <c r="G1258" s="26" t="s">
        <v>43</v>
      </c>
      <c r="H1258" s="26">
        <v>380</v>
      </c>
      <c r="I1258" s="30">
        <v>40249.599999999999</v>
      </c>
      <c r="J1258" s="26" t="s">
        <v>28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80</v>
      </c>
      <c r="C1259" s="28">
        <v>44880.570608865739</v>
      </c>
      <c r="D1259" s="26" t="s">
        <v>10</v>
      </c>
      <c r="E1259" s="26" t="s">
        <v>22</v>
      </c>
      <c r="F1259" s="29">
        <v>9.8040000000000003</v>
      </c>
      <c r="G1259" s="26" t="s">
        <v>43</v>
      </c>
      <c r="H1259" s="26">
        <v>521</v>
      </c>
      <c r="I1259" s="30">
        <v>5107.88</v>
      </c>
      <c r="J1259" s="26" t="s">
        <v>23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80</v>
      </c>
      <c r="C1260" s="28">
        <v>44880.570611342591</v>
      </c>
      <c r="D1260" s="26" t="s">
        <v>10</v>
      </c>
      <c r="E1260" s="26" t="s">
        <v>27</v>
      </c>
      <c r="F1260" s="29">
        <v>105.9</v>
      </c>
      <c r="G1260" s="26" t="s">
        <v>43</v>
      </c>
      <c r="H1260" s="26">
        <v>381</v>
      </c>
      <c r="I1260" s="30">
        <v>40347.9</v>
      </c>
      <c r="J1260" s="26" t="s">
        <v>28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880</v>
      </c>
      <c r="C1261" s="28">
        <v>44880.570611435185</v>
      </c>
      <c r="D1261" s="26" t="s">
        <v>10</v>
      </c>
      <c r="E1261" s="26" t="s">
        <v>27</v>
      </c>
      <c r="F1261" s="29">
        <v>105.9</v>
      </c>
      <c r="G1261" s="26" t="s">
        <v>43</v>
      </c>
      <c r="H1261" s="26">
        <v>516</v>
      </c>
      <c r="I1261" s="30">
        <v>54644.4</v>
      </c>
      <c r="J1261" s="26" t="s">
        <v>24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880</v>
      </c>
      <c r="C1262" s="28">
        <v>44880.570625601853</v>
      </c>
      <c r="D1262" s="26" t="s">
        <v>10</v>
      </c>
      <c r="E1262" s="26" t="s">
        <v>29</v>
      </c>
      <c r="F1262" s="29">
        <v>72.92</v>
      </c>
      <c r="G1262" s="26" t="s">
        <v>43</v>
      </c>
      <c r="H1262" s="26">
        <v>46</v>
      </c>
      <c r="I1262" s="30">
        <v>3354.32</v>
      </c>
      <c r="J1262" s="26" t="s">
        <v>30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880</v>
      </c>
      <c r="C1263" s="28">
        <v>44880.570625601853</v>
      </c>
      <c r="D1263" s="26" t="s">
        <v>10</v>
      </c>
      <c r="E1263" s="26" t="s">
        <v>29</v>
      </c>
      <c r="F1263" s="29">
        <v>72.92</v>
      </c>
      <c r="G1263" s="26" t="s">
        <v>43</v>
      </c>
      <c r="H1263" s="26">
        <v>106</v>
      </c>
      <c r="I1263" s="30">
        <v>7729.52</v>
      </c>
      <c r="J1263" s="26" t="s">
        <v>30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880</v>
      </c>
      <c r="C1264" s="28">
        <v>44880.570625798609</v>
      </c>
      <c r="D1264" s="26" t="s">
        <v>10</v>
      </c>
      <c r="E1264" s="26" t="s">
        <v>29</v>
      </c>
      <c r="F1264" s="29">
        <v>72.92</v>
      </c>
      <c r="G1264" s="26" t="s">
        <v>43</v>
      </c>
      <c r="H1264" s="26">
        <v>206</v>
      </c>
      <c r="I1264" s="30">
        <v>15021.52</v>
      </c>
      <c r="J1264" s="26" t="s">
        <v>30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880</v>
      </c>
      <c r="C1265" s="28">
        <v>44880.571364826392</v>
      </c>
      <c r="D1265" s="26" t="s">
        <v>10</v>
      </c>
      <c r="E1265" s="26" t="s">
        <v>27</v>
      </c>
      <c r="F1265" s="29">
        <v>105.88</v>
      </c>
      <c r="G1265" s="26" t="s">
        <v>43</v>
      </c>
      <c r="H1265" s="26">
        <v>324</v>
      </c>
      <c r="I1265" s="30">
        <v>34305.120000000003</v>
      </c>
      <c r="J1265" s="26" t="s">
        <v>28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880</v>
      </c>
      <c r="C1266" s="28">
        <v>44880.571658078705</v>
      </c>
      <c r="D1266" s="26" t="s">
        <v>10</v>
      </c>
      <c r="E1266" s="26" t="s">
        <v>22</v>
      </c>
      <c r="F1266" s="29">
        <v>9.8000000000000007</v>
      </c>
      <c r="G1266" s="26" t="s">
        <v>43</v>
      </c>
      <c r="H1266" s="26">
        <v>367</v>
      </c>
      <c r="I1266" s="30">
        <v>3596.6</v>
      </c>
      <c r="J1266" s="26" t="s">
        <v>24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880</v>
      </c>
      <c r="C1267" s="28">
        <v>44880.57216747685</v>
      </c>
      <c r="D1267" s="26" t="s">
        <v>10</v>
      </c>
      <c r="E1267" s="26" t="s">
        <v>27</v>
      </c>
      <c r="F1267" s="29">
        <v>105.88</v>
      </c>
      <c r="G1267" s="26" t="s">
        <v>43</v>
      </c>
      <c r="H1267" s="26">
        <v>271</v>
      </c>
      <c r="I1267" s="30">
        <v>28693.48</v>
      </c>
      <c r="J1267" s="26" t="s">
        <v>24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880</v>
      </c>
      <c r="C1268" s="28">
        <v>44880.572167500002</v>
      </c>
      <c r="D1268" s="26" t="s">
        <v>10</v>
      </c>
      <c r="E1268" s="26" t="s">
        <v>22</v>
      </c>
      <c r="F1268" s="29">
        <v>9.8010000000000002</v>
      </c>
      <c r="G1268" s="26" t="s">
        <v>43</v>
      </c>
      <c r="H1268" s="26">
        <v>685</v>
      </c>
      <c r="I1268" s="30">
        <v>6713.69</v>
      </c>
      <c r="J1268" s="26" t="s">
        <v>23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880</v>
      </c>
      <c r="C1269" s="28">
        <v>44880.572167824073</v>
      </c>
      <c r="D1269" s="26" t="s">
        <v>10</v>
      </c>
      <c r="E1269" s="26" t="s">
        <v>27</v>
      </c>
      <c r="F1269" s="29">
        <v>105.88</v>
      </c>
      <c r="G1269" s="26" t="s">
        <v>43</v>
      </c>
      <c r="H1269" s="26">
        <v>438</v>
      </c>
      <c r="I1269" s="30">
        <v>46375.44</v>
      </c>
      <c r="J1269" s="26" t="s">
        <v>28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880</v>
      </c>
      <c r="C1270" s="28">
        <v>44880.572435046299</v>
      </c>
      <c r="D1270" s="26" t="s">
        <v>10</v>
      </c>
      <c r="E1270" s="26" t="s">
        <v>27</v>
      </c>
      <c r="F1270" s="29">
        <v>105.86</v>
      </c>
      <c r="G1270" s="26" t="s">
        <v>43</v>
      </c>
      <c r="H1270" s="26">
        <v>380</v>
      </c>
      <c r="I1270" s="30">
        <v>40226.800000000003</v>
      </c>
      <c r="J1270" s="26" t="s">
        <v>28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880</v>
      </c>
      <c r="C1271" s="28">
        <v>44880.572435289352</v>
      </c>
      <c r="D1271" s="26" t="s">
        <v>10</v>
      </c>
      <c r="E1271" s="26" t="s">
        <v>22</v>
      </c>
      <c r="F1271" s="29">
        <v>9.7970000000000006</v>
      </c>
      <c r="G1271" s="26" t="s">
        <v>43</v>
      </c>
      <c r="H1271" s="26">
        <v>368</v>
      </c>
      <c r="I1271" s="30">
        <v>3605.3</v>
      </c>
      <c r="J1271" s="26" t="s">
        <v>24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880</v>
      </c>
      <c r="C1272" s="28">
        <v>44880.573297280091</v>
      </c>
      <c r="D1272" s="26" t="s">
        <v>10</v>
      </c>
      <c r="E1272" s="26" t="s">
        <v>22</v>
      </c>
      <c r="F1272" s="29">
        <v>9.7949999999999999</v>
      </c>
      <c r="G1272" s="26" t="s">
        <v>43</v>
      </c>
      <c r="H1272" s="26">
        <v>472</v>
      </c>
      <c r="I1272" s="30">
        <v>4623.24</v>
      </c>
      <c r="J1272" s="26" t="s">
        <v>23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880</v>
      </c>
      <c r="C1273" s="28">
        <v>44880.574142743055</v>
      </c>
      <c r="D1273" s="26" t="s">
        <v>10</v>
      </c>
      <c r="E1273" s="26" t="s">
        <v>22</v>
      </c>
      <c r="F1273" s="29">
        <v>9.7970000000000006</v>
      </c>
      <c r="G1273" s="26" t="s">
        <v>43</v>
      </c>
      <c r="H1273" s="26">
        <v>655</v>
      </c>
      <c r="I1273" s="30">
        <v>6417.04</v>
      </c>
      <c r="J1273" s="26" t="s">
        <v>23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880</v>
      </c>
      <c r="C1274" s="28">
        <v>44880.57417792824</v>
      </c>
      <c r="D1274" s="26" t="s">
        <v>10</v>
      </c>
      <c r="E1274" s="26" t="s">
        <v>27</v>
      </c>
      <c r="F1274" s="29">
        <v>105.86</v>
      </c>
      <c r="G1274" s="26" t="s">
        <v>43</v>
      </c>
      <c r="H1274" s="26">
        <v>298</v>
      </c>
      <c r="I1274" s="30">
        <v>31546.28</v>
      </c>
      <c r="J1274" s="26" t="s">
        <v>24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880</v>
      </c>
      <c r="C1275" s="28">
        <v>44880.574178437499</v>
      </c>
      <c r="D1275" s="26" t="s">
        <v>10</v>
      </c>
      <c r="E1275" s="26" t="s">
        <v>22</v>
      </c>
      <c r="F1275" s="29">
        <v>9.7970000000000006</v>
      </c>
      <c r="G1275" s="26" t="s">
        <v>43</v>
      </c>
      <c r="H1275" s="26">
        <v>142</v>
      </c>
      <c r="I1275" s="30">
        <v>1391.17</v>
      </c>
      <c r="J1275" s="26" t="s">
        <v>24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880</v>
      </c>
      <c r="C1276" s="28">
        <v>44880.574178437499</v>
      </c>
      <c r="D1276" s="26" t="s">
        <v>10</v>
      </c>
      <c r="E1276" s="26" t="s">
        <v>22</v>
      </c>
      <c r="F1276" s="29">
        <v>9.7970000000000006</v>
      </c>
      <c r="G1276" s="26" t="s">
        <v>43</v>
      </c>
      <c r="H1276" s="26">
        <v>289</v>
      </c>
      <c r="I1276" s="30">
        <v>2831.33</v>
      </c>
      <c r="J1276" s="26" t="s">
        <v>24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880</v>
      </c>
      <c r="C1277" s="28">
        <v>44880.574178657407</v>
      </c>
      <c r="D1277" s="26" t="s">
        <v>10</v>
      </c>
      <c r="E1277" s="26" t="s">
        <v>27</v>
      </c>
      <c r="F1277" s="29">
        <v>105.86</v>
      </c>
      <c r="G1277" s="26" t="s">
        <v>43</v>
      </c>
      <c r="H1277" s="26">
        <v>566</v>
      </c>
      <c r="I1277" s="30">
        <v>59916.76</v>
      </c>
      <c r="J1277" s="26" t="s">
        <v>24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880</v>
      </c>
      <c r="C1278" s="28">
        <v>44880.574178819443</v>
      </c>
      <c r="D1278" s="26" t="s">
        <v>10</v>
      </c>
      <c r="E1278" s="26" t="s">
        <v>27</v>
      </c>
      <c r="F1278" s="29">
        <v>105.86</v>
      </c>
      <c r="G1278" s="26" t="s">
        <v>43</v>
      </c>
      <c r="H1278" s="26">
        <v>777</v>
      </c>
      <c r="I1278" s="30">
        <v>82253.22</v>
      </c>
      <c r="J1278" s="26" t="s">
        <v>28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880</v>
      </c>
      <c r="C1279" s="28">
        <v>44880.575194120371</v>
      </c>
      <c r="D1279" s="26" t="s">
        <v>10</v>
      </c>
      <c r="E1279" s="26" t="s">
        <v>22</v>
      </c>
      <c r="F1279" s="29">
        <v>9.7959999999999994</v>
      </c>
      <c r="G1279" s="26" t="s">
        <v>43</v>
      </c>
      <c r="H1279" s="26">
        <v>18</v>
      </c>
      <c r="I1279" s="30">
        <v>176.33</v>
      </c>
      <c r="J1279" s="26" t="s">
        <v>23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880</v>
      </c>
      <c r="C1280" s="28">
        <v>44880.575893020832</v>
      </c>
      <c r="D1280" s="26" t="s">
        <v>10</v>
      </c>
      <c r="E1280" s="26" t="s">
        <v>27</v>
      </c>
      <c r="F1280" s="29">
        <v>105.88</v>
      </c>
      <c r="G1280" s="26" t="s">
        <v>43</v>
      </c>
      <c r="H1280" s="26">
        <v>74</v>
      </c>
      <c r="I1280" s="30">
        <v>7835.12</v>
      </c>
      <c r="J1280" s="26" t="s">
        <v>24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880</v>
      </c>
      <c r="C1281" s="28">
        <v>44880.575893032408</v>
      </c>
      <c r="D1281" s="26" t="s">
        <v>10</v>
      </c>
      <c r="E1281" s="26" t="s">
        <v>22</v>
      </c>
      <c r="F1281" s="29">
        <v>9.7989999999999995</v>
      </c>
      <c r="G1281" s="26" t="s">
        <v>43</v>
      </c>
      <c r="H1281" s="26">
        <v>246</v>
      </c>
      <c r="I1281" s="30">
        <v>2410.5500000000002</v>
      </c>
      <c r="J1281" s="26" t="s">
        <v>24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880</v>
      </c>
      <c r="C1282" s="28">
        <v>44880.575893032408</v>
      </c>
      <c r="D1282" s="26" t="s">
        <v>10</v>
      </c>
      <c r="E1282" s="26" t="s">
        <v>22</v>
      </c>
      <c r="F1282" s="29">
        <v>9.7989999999999995</v>
      </c>
      <c r="G1282" s="26" t="s">
        <v>43</v>
      </c>
      <c r="H1282" s="26">
        <v>411</v>
      </c>
      <c r="I1282" s="30">
        <v>4027.39</v>
      </c>
      <c r="J1282" s="26" t="s">
        <v>24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880</v>
      </c>
      <c r="C1283" s="28">
        <v>44880.575893032408</v>
      </c>
      <c r="D1283" s="26" t="s">
        <v>10</v>
      </c>
      <c r="E1283" s="26" t="s">
        <v>27</v>
      </c>
      <c r="F1283" s="29">
        <v>105.88</v>
      </c>
      <c r="G1283" s="26" t="s">
        <v>43</v>
      </c>
      <c r="H1283" s="26">
        <v>361</v>
      </c>
      <c r="I1283" s="30">
        <v>38222.68</v>
      </c>
      <c r="J1283" s="26" t="s">
        <v>24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880</v>
      </c>
      <c r="C1284" s="28">
        <v>44880.575893125002</v>
      </c>
      <c r="D1284" s="26" t="s">
        <v>10</v>
      </c>
      <c r="E1284" s="26" t="s">
        <v>22</v>
      </c>
      <c r="F1284" s="29">
        <v>9.7989999999999995</v>
      </c>
      <c r="G1284" s="26" t="s">
        <v>43</v>
      </c>
      <c r="H1284" s="26">
        <v>721</v>
      </c>
      <c r="I1284" s="30">
        <v>7065.08</v>
      </c>
      <c r="J1284" s="26" t="s">
        <v>23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880</v>
      </c>
      <c r="C1285" s="28">
        <v>44880.575893136571</v>
      </c>
      <c r="D1285" s="26" t="s">
        <v>10</v>
      </c>
      <c r="E1285" s="26" t="s">
        <v>27</v>
      </c>
      <c r="F1285" s="29">
        <v>105.88</v>
      </c>
      <c r="G1285" s="26" t="s">
        <v>43</v>
      </c>
      <c r="H1285" s="26">
        <v>685</v>
      </c>
      <c r="I1285" s="30">
        <v>72527.8</v>
      </c>
      <c r="J1285" s="26" t="s">
        <v>28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880</v>
      </c>
      <c r="C1286" s="28">
        <v>44880.575893148147</v>
      </c>
      <c r="D1286" s="26" t="s">
        <v>10</v>
      </c>
      <c r="E1286" s="26" t="s">
        <v>22</v>
      </c>
      <c r="F1286" s="29">
        <v>9.798</v>
      </c>
      <c r="G1286" s="26" t="s">
        <v>43</v>
      </c>
      <c r="H1286" s="26">
        <v>504</v>
      </c>
      <c r="I1286" s="30">
        <v>4938.1899999999996</v>
      </c>
      <c r="J1286" s="26" t="s">
        <v>23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880</v>
      </c>
      <c r="C1287" s="28">
        <v>44880.576951967596</v>
      </c>
      <c r="D1287" s="26" t="s">
        <v>10</v>
      </c>
      <c r="E1287" s="26" t="s">
        <v>22</v>
      </c>
      <c r="F1287" s="29">
        <v>9.8000000000000007</v>
      </c>
      <c r="G1287" s="26" t="s">
        <v>43</v>
      </c>
      <c r="H1287" s="26">
        <v>375</v>
      </c>
      <c r="I1287" s="30">
        <v>3675</v>
      </c>
      <c r="J1287" s="26" t="s">
        <v>24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880</v>
      </c>
      <c r="C1288" s="28">
        <v>44880.576952071759</v>
      </c>
      <c r="D1288" s="26" t="s">
        <v>10</v>
      </c>
      <c r="E1288" s="26" t="s">
        <v>22</v>
      </c>
      <c r="F1288" s="29">
        <v>9.8000000000000007</v>
      </c>
      <c r="G1288" s="26" t="s">
        <v>43</v>
      </c>
      <c r="H1288" s="26">
        <v>204</v>
      </c>
      <c r="I1288" s="30">
        <v>1999.2</v>
      </c>
      <c r="J1288" s="26" t="s">
        <v>23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880</v>
      </c>
      <c r="C1289" s="28">
        <v>44880.576952071759</v>
      </c>
      <c r="D1289" s="26" t="s">
        <v>10</v>
      </c>
      <c r="E1289" s="26" t="s">
        <v>22</v>
      </c>
      <c r="F1289" s="29">
        <v>9.8000000000000007</v>
      </c>
      <c r="G1289" s="26" t="s">
        <v>43</v>
      </c>
      <c r="H1289" s="26">
        <v>74</v>
      </c>
      <c r="I1289" s="30">
        <v>725.2</v>
      </c>
      <c r="J1289" s="26" t="s">
        <v>23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880</v>
      </c>
      <c r="C1290" s="28">
        <v>44880.576952071759</v>
      </c>
      <c r="D1290" s="26" t="s">
        <v>10</v>
      </c>
      <c r="E1290" s="26" t="s">
        <v>22</v>
      </c>
      <c r="F1290" s="29">
        <v>9.8000000000000007</v>
      </c>
      <c r="G1290" s="26" t="s">
        <v>43</v>
      </c>
      <c r="H1290" s="26">
        <v>425</v>
      </c>
      <c r="I1290" s="30">
        <v>4165</v>
      </c>
      <c r="J1290" s="26" t="s">
        <v>23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880</v>
      </c>
      <c r="C1291" s="28">
        <v>44880.577273622686</v>
      </c>
      <c r="D1291" s="26" t="s">
        <v>10</v>
      </c>
      <c r="E1291" s="26" t="s">
        <v>27</v>
      </c>
      <c r="F1291" s="29">
        <v>105.92</v>
      </c>
      <c r="G1291" s="26" t="s">
        <v>43</v>
      </c>
      <c r="H1291" s="26">
        <v>405</v>
      </c>
      <c r="I1291" s="30">
        <v>42897.599999999999</v>
      </c>
      <c r="J1291" s="26" t="s">
        <v>25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880</v>
      </c>
      <c r="C1292" s="28">
        <v>44880.577273726849</v>
      </c>
      <c r="D1292" s="26" t="s">
        <v>10</v>
      </c>
      <c r="E1292" s="26" t="s">
        <v>27</v>
      </c>
      <c r="F1292" s="29">
        <v>105.92</v>
      </c>
      <c r="G1292" s="26" t="s">
        <v>43</v>
      </c>
      <c r="H1292" s="26">
        <v>732</v>
      </c>
      <c r="I1292" s="30">
        <v>77533.440000000002</v>
      </c>
      <c r="J1292" s="26" t="s">
        <v>28</v>
      </c>
      <c r="K1292" s="26" t="s">
        <v>1313</v>
      </c>
      <c r="L1292" s="26" t="s">
        <v>45</v>
      </c>
    </row>
    <row r="1293" spans="1:12" ht="19.5" customHeight="1" x14ac:dyDescent="0.25">
      <c r="A1293" s="26" t="s">
        <v>8</v>
      </c>
      <c r="B1293" s="27">
        <v>44880</v>
      </c>
      <c r="C1293" s="28">
        <v>44880.577331898145</v>
      </c>
      <c r="D1293" s="26" t="s">
        <v>10</v>
      </c>
      <c r="E1293" s="26" t="s">
        <v>27</v>
      </c>
      <c r="F1293" s="29">
        <v>105.92</v>
      </c>
      <c r="G1293" s="26" t="s">
        <v>43</v>
      </c>
      <c r="H1293" s="26">
        <v>217</v>
      </c>
      <c r="I1293" s="30">
        <v>22984.639999999999</v>
      </c>
      <c r="J1293" s="26" t="s">
        <v>24</v>
      </c>
      <c r="K1293" s="26" t="s">
        <v>1314</v>
      </c>
      <c r="L1293" s="26" t="s">
        <v>45</v>
      </c>
    </row>
    <row r="1294" spans="1:12" ht="19.5" customHeight="1" x14ac:dyDescent="0.25">
      <c r="A1294" s="26" t="s">
        <v>8</v>
      </c>
      <c r="B1294" s="27">
        <v>44880</v>
      </c>
      <c r="C1294" s="28">
        <v>44880.577346666665</v>
      </c>
      <c r="D1294" s="26" t="s">
        <v>10</v>
      </c>
      <c r="E1294" s="26" t="s">
        <v>27</v>
      </c>
      <c r="F1294" s="29">
        <v>105.92</v>
      </c>
      <c r="G1294" s="26" t="s">
        <v>43</v>
      </c>
      <c r="H1294" s="26">
        <v>1</v>
      </c>
      <c r="I1294" s="30">
        <v>105.92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5">
      <c r="A1295" s="26" t="s">
        <v>8</v>
      </c>
      <c r="B1295" s="27">
        <v>44880</v>
      </c>
      <c r="C1295" s="28">
        <v>44880.577346666665</v>
      </c>
      <c r="D1295" s="26" t="s">
        <v>10</v>
      </c>
      <c r="E1295" s="26" t="s">
        <v>27</v>
      </c>
      <c r="F1295" s="29">
        <v>105.92</v>
      </c>
      <c r="G1295" s="26" t="s">
        <v>43</v>
      </c>
      <c r="H1295" s="26">
        <v>771</v>
      </c>
      <c r="I1295" s="30">
        <v>81664.320000000007</v>
      </c>
      <c r="J1295" s="26" t="s">
        <v>28</v>
      </c>
      <c r="K1295" s="26" t="s">
        <v>1316</v>
      </c>
      <c r="L1295" s="26" t="s">
        <v>45</v>
      </c>
    </row>
    <row r="1296" spans="1:12" ht="19.5" customHeight="1" x14ac:dyDescent="0.25">
      <c r="A1296" s="26" t="s">
        <v>8</v>
      </c>
      <c r="B1296" s="27">
        <v>44880</v>
      </c>
      <c r="C1296" s="28">
        <v>44880.578611944446</v>
      </c>
      <c r="D1296" s="26" t="s">
        <v>10</v>
      </c>
      <c r="E1296" s="26" t="s">
        <v>27</v>
      </c>
      <c r="F1296" s="29">
        <v>105.92</v>
      </c>
      <c r="G1296" s="26" t="s">
        <v>43</v>
      </c>
      <c r="H1296" s="26">
        <v>369</v>
      </c>
      <c r="I1296" s="30">
        <v>39084.480000000003</v>
      </c>
      <c r="J1296" s="26" t="s">
        <v>24</v>
      </c>
      <c r="K1296" s="26" t="s">
        <v>1317</v>
      </c>
      <c r="L1296" s="26" t="s">
        <v>45</v>
      </c>
    </row>
    <row r="1297" spans="1:12" ht="19.5" customHeight="1" x14ac:dyDescent="0.25">
      <c r="A1297" s="26" t="s">
        <v>8</v>
      </c>
      <c r="B1297" s="27">
        <v>44880</v>
      </c>
      <c r="C1297" s="28">
        <v>44880.57861232639</v>
      </c>
      <c r="D1297" s="26" t="s">
        <v>10</v>
      </c>
      <c r="E1297" s="26" t="s">
        <v>27</v>
      </c>
      <c r="F1297" s="29">
        <v>105.92</v>
      </c>
      <c r="G1297" s="26" t="s">
        <v>43</v>
      </c>
      <c r="H1297" s="26">
        <v>369</v>
      </c>
      <c r="I1297" s="30">
        <v>39084.480000000003</v>
      </c>
      <c r="J1297" s="26" t="s">
        <v>28</v>
      </c>
      <c r="K1297" s="26" t="s">
        <v>1318</v>
      </c>
      <c r="L1297" s="26" t="s">
        <v>45</v>
      </c>
    </row>
    <row r="1298" spans="1:12" ht="19.5" customHeight="1" x14ac:dyDescent="0.25">
      <c r="A1298" s="26" t="s">
        <v>8</v>
      </c>
      <c r="B1298" s="27">
        <v>44880</v>
      </c>
      <c r="C1298" s="28">
        <v>44880.579125868055</v>
      </c>
      <c r="D1298" s="26" t="s">
        <v>10</v>
      </c>
      <c r="E1298" s="26" t="s">
        <v>22</v>
      </c>
      <c r="F1298" s="29">
        <v>9.8049999999999997</v>
      </c>
      <c r="G1298" s="26" t="s">
        <v>43</v>
      </c>
      <c r="H1298" s="26">
        <v>422</v>
      </c>
      <c r="I1298" s="30">
        <v>4137.71</v>
      </c>
      <c r="J1298" s="26" t="s">
        <v>23</v>
      </c>
      <c r="K1298" s="26" t="s">
        <v>1319</v>
      </c>
      <c r="L1298" s="26" t="s">
        <v>45</v>
      </c>
    </row>
    <row r="1299" spans="1:12" ht="19.5" customHeight="1" x14ac:dyDescent="0.25">
      <c r="A1299" s="26" t="s">
        <v>8</v>
      </c>
      <c r="B1299" s="27">
        <v>44880</v>
      </c>
      <c r="C1299" s="28">
        <v>44880.579126192133</v>
      </c>
      <c r="D1299" s="26" t="s">
        <v>10</v>
      </c>
      <c r="E1299" s="26" t="s">
        <v>22</v>
      </c>
      <c r="F1299" s="29">
        <v>9.8040000000000003</v>
      </c>
      <c r="G1299" s="26" t="s">
        <v>43</v>
      </c>
      <c r="H1299" s="26">
        <v>521</v>
      </c>
      <c r="I1299" s="30">
        <v>5107.88</v>
      </c>
      <c r="J1299" s="26" t="s">
        <v>24</v>
      </c>
      <c r="K1299" s="26" t="s">
        <v>1320</v>
      </c>
      <c r="L1299" s="26" t="s">
        <v>45</v>
      </c>
    </row>
    <row r="1300" spans="1:12" ht="19.5" customHeight="1" x14ac:dyDescent="0.25">
      <c r="A1300" s="26" t="s">
        <v>8</v>
      </c>
      <c r="B1300" s="27">
        <v>44880</v>
      </c>
      <c r="C1300" s="28">
        <v>44880.579198067127</v>
      </c>
      <c r="D1300" s="26" t="s">
        <v>10</v>
      </c>
      <c r="E1300" s="26" t="s">
        <v>27</v>
      </c>
      <c r="F1300" s="29">
        <v>105.92</v>
      </c>
      <c r="G1300" s="26" t="s">
        <v>43</v>
      </c>
      <c r="H1300" s="26">
        <v>437</v>
      </c>
      <c r="I1300" s="30">
        <v>46287.040000000001</v>
      </c>
      <c r="J1300" s="26" t="s">
        <v>28</v>
      </c>
      <c r="K1300" s="26" t="s">
        <v>1321</v>
      </c>
      <c r="L1300" s="26" t="s">
        <v>45</v>
      </c>
    </row>
    <row r="1301" spans="1:12" ht="19.5" customHeight="1" x14ac:dyDescent="0.25">
      <c r="A1301" s="26" t="s">
        <v>8</v>
      </c>
      <c r="B1301" s="27">
        <v>44880</v>
      </c>
      <c r="C1301" s="28">
        <v>44880.579413564818</v>
      </c>
      <c r="D1301" s="26" t="s">
        <v>10</v>
      </c>
      <c r="E1301" s="26" t="s">
        <v>27</v>
      </c>
      <c r="F1301" s="29">
        <v>105.92</v>
      </c>
      <c r="G1301" s="26" t="s">
        <v>43</v>
      </c>
      <c r="H1301" s="26">
        <v>590</v>
      </c>
      <c r="I1301" s="30">
        <v>62492.800000000003</v>
      </c>
      <c r="J1301" s="26" t="s">
        <v>24</v>
      </c>
      <c r="K1301" s="26" t="s">
        <v>1322</v>
      </c>
      <c r="L1301" s="26" t="s">
        <v>45</v>
      </c>
    </row>
    <row r="1302" spans="1:12" ht="19.5" customHeight="1" x14ac:dyDescent="0.25">
      <c r="A1302" s="26" t="s">
        <v>8</v>
      </c>
      <c r="B1302" s="27">
        <v>44880</v>
      </c>
      <c r="C1302" s="28">
        <v>44880.579413564818</v>
      </c>
      <c r="D1302" s="26" t="s">
        <v>10</v>
      </c>
      <c r="E1302" s="26" t="s">
        <v>27</v>
      </c>
      <c r="F1302" s="29">
        <v>105.92</v>
      </c>
      <c r="G1302" s="26" t="s">
        <v>43</v>
      </c>
      <c r="H1302" s="26">
        <v>475</v>
      </c>
      <c r="I1302" s="30">
        <v>50312</v>
      </c>
      <c r="J1302" s="26" t="s">
        <v>28</v>
      </c>
      <c r="K1302" s="26" t="s">
        <v>1323</v>
      </c>
      <c r="L1302" s="26" t="s">
        <v>45</v>
      </c>
    </row>
    <row r="1303" spans="1:12" ht="19.5" customHeight="1" x14ac:dyDescent="0.25">
      <c r="A1303" s="26" t="s">
        <v>8</v>
      </c>
      <c r="B1303" s="27">
        <v>44880</v>
      </c>
      <c r="C1303" s="28">
        <v>44880.579522604166</v>
      </c>
      <c r="D1303" s="26" t="s">
        <v>10</v>
      </c>
      <c r="E1303" s="26" t="s">
        <v>22</v>
      </c>
      <c r="F1303" s="29">
        <v>9.8049999999999997</v>
      </c>
      <c r="G1303" s="26" t="s">
        <v>43</v>
      </c>
      <c r="H1303" s="26">
        <v>834</v>
      </c>
      <c r="I1303" s="30">
        <v>8177.37</v>
      </c>
      <c r="J1303" s="26" t="s">
        <v>23</v>
      </c>
      <c r="K1303" s="26" t="s">
        <v>1324</v>
      </c>
      <c r="L1303" s="26" t="s">
        <v>45</v>
      </c>
    </row>
    <row r="1304" spans="1:12" ht="19.5" customHeight="1" x14ac:dyDescent="0.25">
      <c r="A1304" s="26" t="s">
        <v>8</v>
      </c>
      <c r="B1304" s="27">
        <v>44880</v>
      </c>
      <c r="C1304" s="28">
        <v>44880.580185648148</v>
      </c>
      <c r="D1304" s="26" t="s">
        <v>10</v>
      </c>
      <c r="E1304" s="26" t="s">
        <v>27</v>
      </c>
      <c r="F1304" s="29">
        <v>105.92</v>
      </c>
      <c r="G1304" s="26" t="s">
        <v>43</v>
      </c>
      <c r="H1304" s="26">
        <v>371</v>
      </c>
      <c r="I1304" s="30">
        <v>39296.32</v>
      </c>
      <c r="J1304" s="26" t="s">
        <v>28</v>
      </c>
      <c r="K1304" s="26" t="s">
        <v>1325</v>
      </c>
      <c r="L1304" s="26" t="s">
        <v>45</v>
      </c>
    </row>
    <row r="1305" spans="1:12" ht="19.5" customHeight="1" x14ac:dyDescent="0.25">
      <c r="A1305" s="26" t="s">
        <v>8</v>
      </c>
      <c r="B1305" s="27">
        <v>44880</v>
      </c>
      <c r="C1305" s="28">
        <v>44880.580336597224</v>
      </c>
      <c r="D1305" s="26" t="s">
        <v>10</v>
      </c>
      <c r="E1305" s="26" t="s">
        <v>22</v>
      </c>
      <c r="F1305" s="29">
        <v>9.8019999999999996</v>
      </c>
      <c r="G1305" s="26" t="s">
        <v>43</v>
      </c>
      <c r="H1305" s="26">
        <v>372</v>
      </c>
      <c r="I1305" s="30">
        <v>3646.34</v>
      </c>
      <c r="J1305" s="26" t="s">
        <v>24</v>
      </c>
      <c r="K1305" s="26" t="s">
        <v>1326</v>
      </c>
      <c r="L1305" s="26" t="s">
        <v>45</v>
      </c>
    </row>
    <row r="1306" spans="1:12" ht="19.5" customHeight="1" x14ac:dyDescent="0.25">
      <c r="A1306" s="26" t="s">
        <v>8</v>
      </c>
      <c r="B1306" s="27">
        <v>44880</v>
      </c>
      <c r="C1306" s="28">
        <v>44880.580413379626</v>
      </c>
      <c r="D1306" s="26" t="s">
        <v>10</v>
      </c>
      <c r="E1306" s="26" t="s">
        <v>29</v>
      </c>
      <c r="F1306" s="29">
        <v>72.92</v>
      </c>
      <c r="G1306" s="26" t="s">
        <v>43</v>
      </c>
      <c r="H1306" s="26">
        <v>42</v>
      </c>
      <c r="I1306" s="30">
        <v>3062.64</v>
      </c>
      <c r="J1306" s="26" t="s">
        <v>30</v>
      </c>
      <c r="K1306" s="26" t="s">
        <v>1327</v>
      </c>
      <c r="L1306" s="26" t="s">
        <v>45</v>
      </c>
    </row>
    <row r="1307" spans="1:12" ht="19.5" customHeight="1" x14ac:dyDescent="0.25">
      <c r="A1307" s="26" t="s">
        <v>8</v>
      </c>
      <c r="B1307" s="27">
        <v>44880</v>
      </c>
      <c r="C1307" s="28">
        <v>44880.580413379626</v>
      </c>
      <c r="D1307" s="26" t="s">
        <v>10</v>
      </c>
      <c r="E1307" s="26" t="s">
        <v>29</v>
      </c>
      <c r="F1307" s="29">
        <v>72.92</v>
      </c>
      <c r="G1307" s="26" t="s">
        <v>43</v>
      </c>
      <c r="H1307" s="26">
        <v>33</v>
      </c>
      <c r="I1307" s="30">
        <v>2406.36</v>
      </c>
      <c r="J1307" s="26" t="s">
        <v>30</v>
      </c>
      <c r="K1307" s="26" t="s">
        <v>1328</v>
      </c>
      <c r="L1307" s="26" t="s">
        <v>45</v>
      </c>
    </row>
    <row r="1308" spans="1:12" ht="19.5" customHeight="1" x14ac:dyDescent="0.25">
      <c r="A1308" s="26" t="s">
        <v>8</v>
      </c>
      <c r="B1308" s="27">
        <v>44880</v>
      </c>
      <c r="C1308" s="28">
        <v>44880.580413379626</v>
      </c>
      <c r="D1308" s="26" t="s">
        <v>10</v>
      </c>
      <c r="E1308" s="26" t="s">
        <v>29</v>
      </c>
      <c r="F1308" s="29">
        <v>72.92</v>
      </c>
      <c r="G1308" s="26" t="s">
        <v>43</v>
      </c>
      <c r="H1308" s="26">
        <v>398</v>
      </c>
      <c r="I1308" s="30">
        <v>29022.16</v>
      </c>
      <c r="J1308" s="26" t="s">
        <v>30</v>
      </c>
      <c r="K1308" s="26" t="s">
        <v>1329</v>
      </c>
      <c r="L1308" s="26" t="s">
        <v>45</v>
      </c>
    </row>
    <row r="1309" spans="1:12" ht="19.5" customHeight="1" x14ac:dyDescent="0.25">
      <c r="A1309" s="26" t="s">
        <v>8</v>
      </c>
      <c r="B1309" s="27">
        <v>44880</v>
      </c>
      <c r="C1309" s="28">
        <v>44880.580732511575</v>
      </c>
      <c r="D1309" s="26" t="s">
        <v>10</v>
      </c>
      <c r="E1309" s="26" t="s">
        <v>22</v>
      </c>
      <c r="F1309" s="29">
        <v>9.8010000000000002</v>
      </c>
      <c r="G1309" s="26" t="s">
        <v>43</v>
      </c>
      <c r="H1309" s="26">
        <v>781</v>
      </c>
      <c r="I1309" s="30">
        <v>7654.58</v>
      </c>
      <c r="J1309" s="26" t="s">
        <v>23</v>
      </c>
      <c r="K1309" s="26" t="s">
        <v>1330</v>
      </c>
      <c r="L1309" s="26" t="s">
        <v>45</v>
      </c>
    </row>
    <row r="1310" spans="1:12" ht="19.5" customHeight="1" x14ac:dyDescent="0.25">
      <c r="A1310" s="26" t="s">
        <v>8</v>
      </c>
      <c r="B1310" s="27">
        <v>44880</v>
      </c>
      <c r="C1310" s="28">
        <v>44880.581063784724</v>
      </c>
      <c r="D1310" s="26" t="s">
        <v>10</v>
      </c>
      <c r="E1310" s="26" t="s">
        <v>27</v>
      </c>
      <c r="F1310" s="29">
        <v>105.9</v>
      </c>
      <c r="G1310" s="26" t="s">
        <v>43</v>
      </c>
      <c r="H1310" s="26">
        <v>377</v>
      </c>
      <c r="I1310" s="30">
        <v>39924.300000000003</v>
      </c>
      <c r="J1310" s="26" t="s">
        <v>24</v>
      </c>
      <c r="K1310" s="26" t="s">
        <v>1331</v>
      </c>
      <c r="L1310" s="26" t="s">
        <v>45</v>
      </c>
    </row>
    <row r="1311" spans="1:12" ht="19.5" customHeight="1" x14ac:dyDescent="0.25">
      <c r="A1311" s="26" t="s">
        <v>8</v>
      </c>
      <c r="B1311" s="27">
        <v>44880</v>
      </c>
      <c r="C1311" s="28">
        <v>44880.581063888887</v>
      </c>
      <c r="D1311" s="26" t="s">
        <v>10</v>
      </c>
      <c r="E1311" s="26" t="s">
        <v>27</v>
      </c>
      <c r="F1311" s="29">
        <v>105.9</v>
      </c>
      <c r="G1311" s="26" t="s">
        <v>43</v>
      </c>
      <c r="H1311" s="26">
        <v>370</v>
      </c>
      <c r="I1311" s="30">
        <v>39183</v>
      </c>
      <c r="J1311" s="26" t="s">
        <v>28</v>
      </c>
      <c r="K1311" s="26" t="s">
        <v>1332</v>
      </c>
      <c r="L1311" s="26" t="s">
        <v>45</v>
      </c>
    </row>
    <row r="1312" spans="1:12" ht="19.5" customHeight="1" x14ac:dyDescent="0.25">
      <c r="A1312" s="26" t="s">
        <v>8</v>
      </c>
      <c r="B1312" s="27">
        <v>44880</v>
      </c>
      <c r="C1312" s="28">
        <v>44880.581334664355</v>
      </c>
      <c r="D1312" s="26" t="s">
        <v>10</v>
      </c>
      <c r="E1312" s="26" t="s">
        <v>27</v>
      </c>
      <c r="F1312" s="29">
        <v>105.9</v>
      </c>
      <c r="G1312" s="26" t="s">
        <v>43</v>
      </c>
      <c r="H1312" s="26">
        <v>371</v>
      </c>
      <c r="I1312" s="30">
        <v>39288.9</v>
      </c>
      <c r="J1312" s="26" t="s">
        <v>28</v>
      </c>
      <c r="K1312" s="26" t="s">
        <v>1333</v>
      </c>
      <c r="L1312" s="26" t="s">
        <v>45</v>
      </c>
    </row>
    <row r="1313" spans="1:12" ht="19.5" customHeight="1" x14ac:dyDescent="0.25">
      <c r="A1313" s="26" t="s">
        <v>8</v>
      </c>
      <c r="B1313" s="27">
        <v>44880</v>
      </c>
      <c r="C1313" s="28">
        <v>44880.581552662035</v>
      </c>
      <c r="D1313" s="26" t="s">
        <v>10</v>
      </c>
      <c r="E1313" s="26" t="s">
        <v>22</v>
      </c>
      <c r="F1313" s="29">
        <v>9.8010000000000002</v>
      </c>
      <c r="G1313" s="26" t="s">
        <v>43</v>
      </c>
      <c r="H1313" s="26">
        <v>314</v>
      </c>
      <c r="I1313" s="30">
        <v>3077.51</v>
      </c>
      <c r="J1313" s="26" t="s">
        <v>24</v>
      </c>
      <c r="K1313" s="26" t="s">
        <v>1334</v>
      </c>
      <c r="L1313" s="26" t="s">
        <v>45</v>
      </c>
    </row>
    <row r="1314" spans="1:12" ht="19.5" customHeight="1" x14ac:dyDescent="0.25">
      <c r="A1314" s="26" t="s">
        <v>8</v>
      </c>
      <c r="B1314" s="27">
        <v>44880</v>
      </c>
      <c r="C1314" s="28">
        <v>44880.581552662035</v>
      </c>
      <c r="D1314" s="26" t="s">
        <v>10</v>
      </c>
      <c r="E1314" s="26" t="s">
        <v>22</v>
      </c>
      <c r="F1314" s="29">
        <v>9.8010000000000002</v>
      </c>
      <c r="G1314" s="26" t="s">
        <v>43</v>
      </c>
      <c r="H1314" s="26">
        <v>86</v>
      </c>
      <c r="I1314" s="30">
        <v>842.89</v>
      </c>
      <c r="J1314" s="26" t="s">
        <v>24</v>
      </c>
      <c r="K1314" s="26" t="s">
        <v>1335</v>
      </c>
      <c r="L1314" s="26" t="s">
        <v>45</v>
      </c>
    </row>
    <row r="1315" spans="1:12" ht="19.5" customHeight="1" x14ac:dyDescent="0.25">
      <c r="A1315" s="26" t="s">
        <v>8</v>
      </c>
      <c r="B1315" s="27">
        <v>44880</v>
      </c>
      <c r="C1315" s="28">
        <v>44880.581997453701</v>
      </c>
      <c r="D1315" s="26" t="s">
        <v>10</v>
      </c>
      <c r="E1315" s="26" t="s">
        <v>22</v>
      </c>
      <c r="F1315" s="29">
        <v>9.8030000000000008</v>
      </c>
      <c r="G1315" s="26" t="s">
        <v>43</v>
      </c>
      <c r="H1315" s="26">
        <v>746</v>
      </c>
      <c r="I1315" s="30">
        <v>7313.04</v>
      </c>
      <c r="J1315" s="26" t="s">
        <v>23</v>
      </c>
      <c r="K1315" s="26" t="s">
        <v>1336</v>
      </c>
      <c r="L1315" s="26" t="s">
        <v>45</v>
      </c>
    </row>
    <row r="1316" spans="1:12" ht="19.5" customHeight="1" x14ac:dyDescent="0.25">
      <c r="A1316" s="26" t="s">
        <v>8</v>
      </c>
      <c r="B1316" s="27">
        <v>44880</v>
      </c>
      <c r="C1316" s="28">
        <v>44880.582319861111</v>
      </c>
      <c r="D1316" s="26" t="s">
        <v>10</v>
      </c>
      <c r="E1316" s="26" t="s">
        <v>27</v>
      </c>
      <c r="F1316" s="29">
        <v>105.88</v>
      </c>
      <c r="G1316" s="26" t="s">
        <v>43</v>
      </c>
      <c r="H1316" s="26">
        <v>377</v>
      </c>
      <c r="I1316" s="30">
        <v>39916.76</v>
      </c>
      <c r="J1316" s="26" t="s">
        <v>24</v>
      </c>
      <c r="K1316" s="26" t="s">
        <v>1337</v>
      </c>
      <c r="L1316" s="26" t="s">
        <v>45</v>
      </c>
    </row>
    <row r="1317" spans="1:12" ht="19.5" customHeight="1" x14ac:dyDescent="0.25">
      <c r="A1317" s="26" t="s">
        <v>8</v>
      </c>
      <c r="B1317" s="27">
        <v>44880</v>
      </c>
      <c r="C1317" s="28">
        <v>44880.582319976849</v>
      </c>
      <c r="D1317" s="26" t="s">
        <v>10</v>
      </c>
      <c r="E1317" s="26" t="s">
        <v>27</v>
      </c>
      <c r="F1317" s="29">
        <v>105.88</v>
      </c>
      <c r="G1317" s="26" t="s">
        <v>43</v>
      </c>
      <c r="H1317" s="26">
        <v>117</v>
      </c>
      <c r="I1317" s="30">
        <v>12387.96</v>
      </c>
      <c r="J1317" s="26" t="s">
        <v>28</v>
      </c>
      <c r="K1317" s="26" t="s">
        <v>1338</v>
      </c>
      <c r="L1317" s="26" t="s">
        <v>45</v>
      </c>
    </row>
    <row r="1318" spans="1:12" ht="19.5" customHeight="1" x14ac:dyDescent="0.25">
      <c r="A1318" s="26" t="s">
        <v>8</v>
      </c>
      <c r="B1318" s="27">
        <v>44880</v>
      </c>
      <c r="C1318" s="28">
        <v>44880.582319988425</v>
      </c>
      <c r="D1318" s="26" t="s">
        <v>10</v>
      </c>
      <c r="E1318" s="26" t="s">
        <v>27</v>
      </c>
      <c r="F1318" s="29">
        <v>105.88</v>
      </c>
      <c r="G1318" s="26" t="s">
        <v>43</v>
      </c>
      <c r="H1318" s="26">
        <v>253</v>
      </c>
      <c r="I1318" s="30">
        <v>26787.64</v>
      </c>
      <c r="J1318" s="26" t="s">
        <v>28</v>
      </c>
      <c r="K1318" s="26" t="s">
        <v>1339</v>
      </c>
      <c r="L1318" s="26" t="s">
        <v>45</v>
      </c>
    </row>
    <row r="1319" spans="1:12" ht="19.5" customHeight="1" x14ac:dyDescent="0.25">
      <c r="A1319" s="26" t="s">
        <v>8</v>
      </c>
      <c r="B1319" s="27">
        <v>44880</v>
      </c>
      <c r="C1319" s="28">
        <v>44880.582690740739</v>
      </c>
      <c r="D1319" s="26" t="s">
        <v>10</v>
      </c>
      <c r="E1319" s="26" t="s">
        <v>27</v>
      </c>
      <c r="F1319" s="29">
        <v>105.88</v>
      </c>
      <c r="G1319" s="26" t="s">
        <v>43</v>
      </c>
      <c r="H1319" s="26">
        <v>18</v>
      </c>
      <c r="I1319" s="30">
        <v>1905.84</v>
      </c>
      <c r="J1319" s="26" t="s">
        <v>28</v>
      </c>
      <c r="K1319" s="26" t="s">
        <v>1340</v>
      </c>
      <c r="L1319" s="26" t="s">
        <v>45</v>
      </c>
    </row>
    <row r="1320" spans="1:12" ht="19.5" customHeight="1" x14ac:dyDescent="0.25">
      <c r="A1320" s="26" t="s">
        <v>8</v>
      </c>
      <c r="B1320" s="27">
        <v>44880</v>
      </c>
      <c r="C1320" s="28">
        <v>44880.582791377317</v>
      </c>
      <c r="D1320" s="26" t="s">
        <v>10</v>
      </c>
      <c r="E1320" s="26" t="s">
        <v>22</v>
      </c>
      <c r="F1320" s="29">
        <v>9.8010000000000002</v>
      </c>
      <c r="G1320" s="26" t="s">
        <v>43</v>
      </c>
      <c r="H1320" s="26">
        <v>400</v>
      </c>
      <c r="I1320" s="30">
        <v>3920.4</v>
      </c>
      <c r="J1320" s="26" t="s">
        <v>24</v>
      </c>
      <c r="K1320" s="26" t="s">
        <v>1341</v>
      </c>
      <c r="L1320" s="26" t="s">
        <v>45</v>
      </c>
    </row>
    <row r="1321" spans="1:12" ht="19.5" customHeight="1" x14ac:dyDescent="0.25">
      <c r="A1321" s="26" t="s">
        <v>8</v>
      </c>
      <c r="B1321" s="27">
        <v>44880</v>
      </c>
      <c r="C1321" s="28">
        <v>44880.58280546296</v>
      </c>
      <c r="D1321" s="26" t="s">
        <v>10</v>
      </c>
      <c r="E1321" s="26" t="s">
        <v>27</v>
      </c>
      <c r="F1321" s="29">
        <v>105.88</v>
      </c>
      <c r="G1321" s="26" t="s">
        <v>43</v>
      </c>
      <c r="H1321" s="26">
        <v>416</v>
      </c>
      <c r="I1321" s="30">
        <v>44046.080000000002</v>
      </c>
      <c r="J1321" s="26" t="s">
        <v>28</v>
      </c>
      <c r="K1321" s="26" t="s">
        <v>1342</v>
      </c>
      <c r="L1321" s="26" t="s">
        <v>45</v>
      </c>
    </row>
    <row r="1322" spans="1:12" ht="19.5" customHeight="1" x14ac:dyDescent="0.25">
      <c r="A1322" s="26" t="s">
        <v>8</v>
      </c>
      <c r="B1322" s="27">
        <v>44880</v>
      </c>
      <c r="C1322" s="28">
        <v>44880.583483414353</v>
      </c>
      <c r="D1322" s="26" t="s">
        <v>10</v>
      </c>
      <c r="E1322" s="26" t="s">
        <v>22</v>
      </c>
      <c r="F1322" s="29">
        <v>9.8000000000000007</v>
      </c>
      <c r="G1322" s="26" t="s">
        <v>43</v>
      </c>
      <c r="H1322" s="26">
        <v>487</v>
      </c>
      <c r="I1322" s="30">
        <v>4772.6000000000004</v>
      </c>
      <c r="J1322" s="26" t="s">
        <v>23</v>
      </c>
      <c r="K1322" s="26" t="s">
        <v>1343</v>
      </c>
      <c r="L1322" s="26" t="s">
        <v>45</v>
      </c>
    </row>
    <row r="1323" spans="1:12" ht="19.5" customHeight="1" x14ac:dyDescent="0.25">
      <c r="A1323" s="26" t="s">
        <v>8</v>
      </c>
      <c r="B1323" s="27">
        <v>44880</v>
      </c>
      <c r="C1323" s="28">
        <v>44880.583503368056</v>
      </c>
      <c r="D1323" s="26" t="s">
        <v>10</v>
      </c>
      <c r="E1323" s="26" t="s">
        <v>27</v>
      </c>
      <c r="F1323" s="29">
        <v>105.88</v>
      </c>
      <c r="G1323" s="26" t="s">
        <v>43</v>
      </c>
      <c r="H1323" s="26">
        <v>383</v>
      </c>
      <c r="I1323" s="30">
        <v>40552.04</v>
      </c>
      <c r="J1323" s="26" t="s">
        <v>24</v>
      </c>
      <c r="K1323" s="26" t="s">
        <v>1344</v>
      </c>
      <c r="L1323" s="26" t="s">
        <v>45</v>
      </c>
    </row>
    <row r="1324" spans="1:12" ht="19.5" customHeight="1" x14ac:dyDescent="0.25">
      <c r="A1324" s="26" t="s">
        <v>8</v>
      </c>
      <c r="B1324" s="27">
        <v>44880</v>
      </c>
      <c r="C1324" s="28">
        <v>44880.583513958336</v>
      </c>
      <c r="D1324" s="26" t="s">
        <v>10</v>
      </c>
      <c r="E1324" s="26" t="s">
        <v>27</v>
      </c>
      <c r="F1324" s="29">
        <v>105.86</v>
      </c>
      <c r="G1324" s="26" t="s">
        <v>43</v>
      </c>
      <c r="H1324" s="26">
        <v>91</v>
      </c>
      <c r="I1324" s="30">
        <v>9633.26</v>
      </c>
      <c r="J1324" s="26" t="s">
        <v>24</v>
      </c>
      <c r="K1324" s="26" t="s">
        <v>1345</v>
      </c>
      <c r="L1324" s="26" t="s">
        <v>45</v>
      </c>
    </row>
    <row r="1325" spans="1:12" ht="19.5" customHeight="1" x14ac:dyDescent="0.25">
      <c r="A1325" s="26" t="s">
        <v>8</v>
      </c>
      <c r="B1325" s="27">
        <v>44880</v>
      </c>
      <c r="C1325" s="28">
        <v>44880.583989965278</v>
      </c>
      <c r="D1325" s="26" t="s">
        <v>10</v>
      </c>
      <c r="E1325" s="26" t="s">
        <v>22</v>
      </c>
      <c r="F1325" s="29">
        <v>9.8000000000000007</v>
      </c>
      <c r="G1325" s="26" t="s">
        <v>43</v>
      </c>
      <c r="H1325" s="26">
        <v>399</v>
      </c>
      <c r="I1325" s="30">
        <v>3910.2</v>
      </c>
      <c r="J1325" s="26" t="s">
        <v>24</v>
      </c>
      <c r="K1325" s="26" t="s">
        <v>1346</v>
      </c>
      <c r="L1325" s="26" t="s">
        <v>45</v>
      </c>
    </row>
    <row r="1326" spans="1:12" ht="19.5" customHeight="1" x14ac:dyDescent="0.25">
      <c r="A1326" s="26" t="s">
        <v>8</v>
      </c>
      <c r="B1326" s="27">
        <v>44880</v>
      </c>
      <c r="C1326" s="28">
        <v>44880.583990011575</v>
      </c>
      <c r="D1326" s="26" t="s">
        <v>10</v>
      </c>
      <c r="E1326" s="26" t="s">
        <v>22</v>
      </c>
      <c r="F1326" s="29">
        <v>9.8000000000000007</v>
      </c>
      <c r="G1326" s="26" t="s">
        <v>43</v>
      </c>
      <c r="H1326" s="26">
        <v>631</v>
      </c>
      <c r="I1326" s="30">
        <v>6183.8</v>
      </c>
      <c r="J1326" s="26" t="s">
        <v>23</v>
      </c>
      <c r="K1326" s="26" t="s">
        <v>1347</v>
      </c>
      <c r="L1326" s="26" t="s">
        <v>45</v>
      </c>
    </row>
    <row r="1327" spans="1:12" ht="19.5" customHeight="1" x14ac:dyDescent="0.25">
      <c r="A1327" s="26" t="s">
        <v>8</v>
      </c>
      <c r="B1327" s="27">
        <v>44880</v>
      </c>
      <c r="C1327" s="28">
        <v>44880.584006898149</v>
      </c>
      <c r="D1327" s="26" t="s">
        <v>10</v>
      </c>
      <c r="E1327" s="26" t="s">
        <v>27</v>
      </c>
      <c r="F1327" s="29">
        <v>105.86</v>
      </c>
      <c r="G1327" s="26" t="s">
        <v>43</v>
      </c>
      <c r="H1327" s="26">
        <v>462</v>
      </c>
      <c r="I1327" s="30">
        <v>48907.32</v>
      </c>
      <c r="J1327" s="26" t="s">
        <v>28</v>
      </c>
      <c r="K1327" s="26" t="s">
        <v>1348</v>
      </c>
      <c r="L1327" s="26" t="s">
        <v>45</v>
      </c>
    </row>
    <row r="1328" spans="1:12" ht="19.5" customHeight="1" x14ac:dyDescent="0.25">
      <c r="A1328" s="26" t="s">
        <v>8</v>
      </c>
      <c r="B1328" s="27">
        <v>44880</v>
      </c>
      <c r="C1328" s="28">
        <v>44880.584006898149</v>
      </c>
      <c r="D1328" s="26" t="s">
        <v>10</v>
      </c>
      <c r="E1328" s="26" t="s">
        <v>27</v>
      </c>
      <c r="F1328" s="29">
        <v>105.86</v>
      </c>
      <c r="G1328" s="26" t="s">
        <v>43</v>
      </c>
      <c r="H1328" s="26">
        <v>255</v>
      </c>
      <c r="I1328" s="30">
        <v>26994.3</v>
      </c>
      <c r="J1328" s="26" t="s">
        <v>28</v>
      </c>
      <c r="K1328" s="26" t="s">
        <v>1349</v>
      </c>
      <c r="L1328" s="26" t="s">
        <v>45</v>
      </c>
    </row>
    <row r="1329" spans="1:12" ht="19.5" customHeight="1" x14ac:dyDescent="0.25">
      <c r="A1329" s="26" t="s">
        <v>8</v>
      </c>
      <c r="B1329" s="27">
        <v>44880</v>
      </c>
      <c r="C1329" s="28">
        <v>44880.58463445602</v>
      </c>
      <c r="D1329" s="26" t="s">
        <v>10</v>
      </c>
      <c r="E1329" s="26" t="s">
        <v>27</v>
      </c>
      <c r="F1329" s="29">
        <v>105.88</v>
      </c>
      <c r="G1329" s="26" t="s">
        <v>43</v>
      </c>
      <c r="H1329" s="26">
        <v>395</v>
      </c>
      <c r="I1329" s="30">
        <v>41822.6</v>
      </c>
      <c r="J1329" s="26" t="s">
        <v>28</v>
      </c>
      <c r="K1329" s="26" t="s">
        <v>1350</v>
      </c>
      <c r="L1329" s="26" t="s">
        <v>45</v>
      </c>
    </row>
    <row r="1330" spans="1:12" ht="19.5" customHeight="1" x14ac:dyDescent="0.25">
      <c r="A1330" s="26" t="s">
        <v>8</v>
      </c>
      <c r="B1330" s="27">
        <v>44880</v>
      </c>
      <c r="C1330" s="28">
        <v>44880.585305474538</v>
      </c>
      <c r="D1330" s="26" t="s">
        <v>10</v>
      </c>
      <c r="E1330" s="26" t="s">
        <v>22</v>
      </c>
      <c r="F1330" s="29">
        <v>9.8049999999999997</v>
      </c>
      <c r="G1330" s="26" t="s">
        <v>43</v>
      </c>
      <c r="H1330" s="26">
        <v>515</v>
      </c>
      <c r="I1330" s="30">
        <v>5049.58</v>
      </c>
      <c r="J1330" s="26" t="s">
        <v>23</v>
      </c>
      <c r="K1330" s="26" t="s">
        <v>1351</v>
      </c>
      <c r="L1330" s="26" t="s">
        <v>45</v>
      </c>
    </row>
    <row r="1331" spans="1:12" ht="19.5" customHeight="1" x14ac:dyDescent="0.25">
      <c r="A1331" s="26" t="s">
        <v>8</v>
      </c>
      <c r="B1331" s="27">
        <v>44880</v>
      </c>
      <c r="C1331" s="28">
        <v>44880.585305775465</v>
      </c>
      <c r="D1331" s="26" t="s">
        <v>10</v>
      </c>
      <c r="E1331" s="26" t="s">
        <v>22</v>
      </c>
      <c r="F1331" s="29">
        <v>9.8049999999999997</v>
      </c>
      <c r="G1331" s="26" t="s">
        <v>43</v>
      </c>
      <c r="H1331" s="26">
        <v>399</v>
      </c>
      <c r="I1331" s="30">
        <v>3912.2</v>
      </c>
      <c r="J1331" s="26" t="s">
        <v>24</v>
      </c>
      <c r="K1331" s="26" t="s">
        <v>1352</v>
      </c>
      <c r="L1331" s="26" t="s">
        <v>45</v>
      </c>
    </row>
    <row r="1332" spans="1:12" ht="19.5" customHeight="1" x14ac:dyDescent="0.25">
      <c r="A1332" s="26" t="s">
        <v>8</v>
      </c>
      <c r="B1332" s="27">
        <v>44880</v>
      </c>
      <c r="C1332" s="28">
        <v>44880.585305775465</v>
      </c>
      <c r="D1332" s="26" t="s">
        <v>10</v>
      </c>
      <c r="E1332" s="26" t="s">
        <v>22</v>
      </c>
      <c r="F1332" s="29">
        <v>9.8049999999999997</v>
      </c>
      <c r="G1332" s="26" t="s">
        <v>43</v>
      </c>
      <c r="H1332" s="26">
        <v>229</v>
      </c>
      <c r="I1332" s="30">
        <v>2245.35</v>
      </c>
      <c r="J1332" s="26" t="s">
        <v>23</v>
      </c>
      <c r="K1332" s="26" t="s">
        <v>1353</v>
      </c>
      <c r="L1332" s="26" t="s">
        <v>45</v>
      </c>
    </row>
    <row r="1333" spans="1:12" ht="19.5" customHeight="1" x14ac:dyDescent="0.25">
      <c r="A1333" s="26" t="s">
        <v>8</v>
      </c>
      <c r="B1333" s="27">
        <v>44880</v>
      </c>
      <c r="C1333" s="28">
        <v>44880.585370937501</v>
      </c>
      <c r="D1333" s="26" t="s">
        <v>10</v>
      </c>
      <c r="E1333" s="26" t="s">
        <v>27</v>
      </c>
      <c r="F1333" s="29">
        <v>105.92</v>
      </c>
      <c r="G1333" s="26" t="s">
        <v>43</v>
      </c>
      <c r="H1333" s="26">
        <v>516</v>
      </c>
      <c r="I1333" s="30">
        <v>54654.720000000001</v>
      </c>
      <c r="J1333" s="26" t="s">
        <v>24</v>
      </c>
      <c r="K1333" s="26" t="s">
        <v>1354</v>
      </c>
      <c r="L1333" s="26" t="s">
        <v>45</v>
      </c>
    </row>
    <row r="1334" spans="1:12" ht="19.5" customHeight="1" x14ac:dyDescent="0.25">
      <c r="A1334" s="26" t="s">
        <v>8</v>
      </c>
      <c r="B1334" s="27">
        <v>44880</v>
      </c>
      <c r="C1334" s="28">
        <v>44880.585370937501</v>
      </c>
      <c r="D1334" s="26" t="s">
        <v>10</v>
      </c>
      <c r="E1334" s="26" t="s">
        <v>27</v>
      </c>
      <c r="F1334" s="29">
        <v>105.92</v>
      </c>
      <c r="G1334" s="26" t="s">
        <v>43</v>
      </c>
      <c r="H1334" s="26">
        <v>436</v>
      </c>
      <c r="I1334" s="30">
        <v>46181.120000000003</v>
      </c>
      <c r="J1334" s="26" t="s">
        <v>25</v>
      </c>
      <c r="K1334" s="26" t="s">
        <v>1355</v>
      </c>
      <c r="L1334" s="26" t="s">
        <v>45</v>
      </c>
    </row>
    <row r="1335" spans="1:12" ht="19.5" customHeight="1" x14ac:dyDescent="0.25">
      <c r="A1335" s="26" t="s">
        <v>8</v>
      </c>
      <c r="B1335" s="27">
        <v>44880</v>
      </c>
      <c r="C1335" s="28">
        <v>44880.585371030094</v>
      </c>
      <c r="D1335" s="26" t="s">
        <v>10</v>
      </c>
      <c r="E1335" s="26" t="s">
        <v>27</v>
      </c>
      <c r="F1335" s="29">
        <v>105.92</v>
      </c>
      <c r="G1335" s="26" t="s">
        <v>43</v>
      </c>
      <c r="H1335" s="26">
        <v>398</v>
      </c>
      <c r="I1335" s="30">
        <v>42156.160000000003</v>
      </c>
      <c r="J1335" s="26" t="s">
        <v>28</v>
      </c>
      <c r="K1335" s="26" t="s">
        <v>1356</v>
      </c>
      <c r="L1335" s="26" t="s">
        <v>45</v>
      </c>
    </row>
    <row r="1336" spans="1:12" ht="19.5" customHeight="1" x14ac:dyDescent="0.25">
      <c r="A1336" s="26" t="s">
        <v>8</v>
      </c>
      <c r="B1336" s="27">
        <v>44880</v>
      </c>
      <c r="C1336" s="28">
        <v>44880.585810648146</v>
      </c>
      <c r="D1336" s="26" t="s">
        <v>10</v>
      </c>
      <c r="E1336" s="26" t="s">
        <v>27</v>
      </c>
      <c r="F1336" s="29">
        <v>105.92</v>
      </c>
      <c r="G1336" s="26" t="s">
        <v>43</v>
      </c>
      <c r="H1336" s="26">
        <v>397</v>
      </c>
      <c r="I1336" s="30">
        <v>42050.239999999998</v>
      </c>
      <c r="J1336" s="26" t="s">
        <v>28</v>
      </c>
      <c r="K1336" s="26" t="s">
        <v>1357</v>
      </c>
      <c r="L1336" s="26" t="s">
        <v>45</v>
      </c>
    </row>
    <row r="1337" spans="1:12" ht="19.5" customHeight="1" x14ac:dyDescent="0.25">
      <c r="A1337" s="26" t="s">
        <v>8</v>
      </c>
      <c r="B1337" s="27">
        <v>44880</v>
      </c>
      <c r="C1337" s="28">
        <v>44880.585836284721</v>
      </c>
      <c r="D1337" s="26" t="s">
        <v>10</v>
      </c>
      <c r="E1337" s="26" t="s">
        <v>22</v>
      </c>
      <c r="F1337" s="29">
        <v>9.8030000000000008</v>
      </c>
      <c r="G1337" s="26" t="s">
        <v>43</v>
      </c>
      <c r="H1337" s="26">
        <v>331</v>
      </c>
      <c r="I1337" s="30">
        <v>3244.79</v>
      </c>
      <c r="J1337" s="26" t="s">
        <v>25</v>
      </c>
      <c r="K1337" s="26" t="s">
        <v>1358</v>
      </c>
      <c r="L1337" s="26" t="s">
        <v>45</v>
      </c>
    </row>
    <row r="1338" spans="1:12" ht="19.5" customHeight="1" x14ac:dyDescent="0.25">
      <c r="A1338" s="26" t="s">
        <v>8</v>
      </c>
      <c r="B1338" s="27">
        <v>44880</v>
      </c>
      <c r="C1338" s="28">
        <v>44880.585836284721</v>
      </c>
      <c r="D1338" s="26" t="s">
        <v>10</v>
      </c>
      <c r="E1338" s="26" t="s">
        <v>22</v>
      </c>
      <c r="F1338" s="29">
        <v>9.8030000000000008</v>
      </c>
      <c r="G1338" s="26" t="s">
        <v>43</v>
      </c>
      <c r="H1338" s="26">
        <v>120</v>
      </c>
      <c r="I1338" s="30">
        <v>1176.3599999999999</v>
      </c>
      <c r="J1338" s="26" t="s">
        <v>25</v>
      </c>
      <c r="K1338" s="26" t="s">
        <v>1359</v>
      </c>
      <c r="L1338" s="26" t="s">
        <v>45</v>
      </c>
    </row>
    <row r="1339" spans="1:12" ht="19.5" customHeight="1" x14ac:dyDescent="0.25">
      <c r="A1339" s="26" t="s">
        <v>8</v>
      </c>
      <c r="B1339" s="27">
        <v>44880</v>
      </c>
      <c r="C1339" s="28">
        <v>44880.586201967591</v>
      </c>
      <c r="D1339" s="26" t="s">
        <v>10</v>
      </c>
      <c r="E1339" s="26" t="s">
        <v>29</v>
      </c>
      <c r="F1339" s="29">
        <v>72.900000000000006</v>
      </c>
      <c r="G1339" s="26" t="s">
        <v>43</v>
      </c>
      <c r="H1339" s="26">
        <v>426</v>
      </c>
      <c r="I1339" s="30">
        <v>31055.4</v>
      </c>
      <c r="J1339" s="26" t="s">
        <v>30</v>
      </c>
      <c r="K1339" s="26" t="s">
        <v>1360</v>
      </c>
      <c r="L1339" s="26" t="s">
        <v>45</v>
      </c>
    </row>
    <row r="1340" spans="1:12" ht="19.5" customHeight="1" x14ac:dyDescent="0.25">
      <c r="A1340" s="26" t="s">
        <v>8</v>
      </c>
      <c r="B1340" s="27">
        <v>44880</v>
      </c>
      <c r="C1340" s="28">
        <v>44880.586536122682</v>
      </c>
      <c r="D1340" s="26" t="s">
        <v>10</v>
      </c>
      <c r="E1340" s="26" t="s">
        <v>22</v>
      </c>
      <c r="F1340" s="29">
        <v>9.7989999999999995</v>
      </c>
      <c r="G1340" s="26" t="s">
        <v>43</v>
      </c>
      <c r="H1340" s="26">
        <v>139</v>
      </c>
      <c r="I1340" s="30">
        <v>1362.06</v>
      </c>
      <c r="J1340" s="26" t="s">
        <v>24</v>
      </c>
      <c r="K1340" s="26" t="s">
        <v>1361</v>
      </c>
      <c r="L1340" s="26" t="s">
        <v>45</v>
      </c>
    </row>
    <row r="1341" spans="1:12" ht="19.5" customHeight="1" x14ac:dyDescent="0.25">
      <c r="A1341" s="26" t="s">
        <v>8</v>
      </c>
      <c r="B1341" s="27">
        <v>44880</v>
      </c>
      <c r="C1341" s="28">
        <v>44880.586927442127</v>
      </c>
      <c r="D1341" s="26" t="s">
        <v>10</v>
      </c>
      <c r="E1341" s="26" t="s">
        <v>27</v>
      </c>
      <c r="F1341" s="29">
        <v>105.9</v>
      </c>
      <c r="G1341" s="26" t="s">
        <v>43</v>
      </c>
      <c r="H1341" s="26">
        <v>404</v>
      </c>
      <c r="I1341" s="30">
        <v>42783.6</v>
      </c>
      <c r="J1341" s="26" t="s">
        <v>24</v>
      </c>
      <c r="K1341" s="26" t="s">
        <v>1362</v>
      </c>
      <c r="L1341" s="26" t="s">
        <v>45</v>
      </c>
    </row>
    <row r="1342" spans="1:12" ht="19.5" customHeight="1" x14ac:dyDescent="0.25">
      <c r="A1342" s="26" t="s">
        <v>8</v>
      </c>
      <c r="B1342" s="27">
        <v>44880</v>
      </c>
      <c r="C1342" s="28">
        <v>44880.5869275</v>
      </c>
      <c r="D1342" s="26" t="s">
        <v>10</v>
      </c>
      <c r="E1342" s="26" t="s">
        <v>27</v>
      </c>
      <c r="F1342" s="29">
        <v>105.9</v>
      </c>
      <c r="G1342" s="26" t="s">
        <v>43</v>
      </c>
      <c r="H1342" s="26">
        <v>396</v>
      </c>
      <c r="I1342" s="30">
        <v>41936.400000000001</v>
      </c>
      <c r="J1342" s="26" t="s">
        <v>28</v>
      </c>
      <c r="K1342" s="26" t="s">
        <v>1363</v>
      </c>
      <c r="L1342" s="26" t="s">
        <v>45</v>
      </c>
    </row>
    <row r="1343" spans="1:12" ht="19.5" customHeight="1" x14ac:dyDescent="0.25">
      <c r="A1343" s="26" t="s">
        <v>8</v>
      </c>
      <c r="B1343" s="27">
        <v>44880</v>
      </c>
      <c r="C1343" s="28">
        <v>44880.587115833332</v>
      </c>
      <c r="D1343" s="26" t="s">
        <v>10</v>
      </c>
      <c r="E1343" s="26" t="s">
        <v>22</v>
      </c>
      <c r="F1343" s="29">
        <v>9.8000000000000007</v>
      </c>
      <c r="G1343" s="26" t="s">
        <v>43</v>
      </c>
      <c r="H1343" s="26">
        <v>210</v>
      </c>
      <c r="I1343" s="30">
        <v>2058</v>
      </c>
      <c r="J1343" s="26" t="s">
        <v>23</v>
      </c>
      <c r="K1343" s="26" t="s">
        <v>1364</v>
      </c>
      <c r="L1343" s="26" t="s">
        <v>45</v>
      </c>
    </row>
    <row r="1344" spans="1:12" ht="19.5" customHeight="1" x14ac:dyDescent="0.25">
      <c r="A1344" s="26" t="s">
        <v>8</v>
      </c>
      <c r="B1344" s="27">
        <v>44880</v>
      </c>
      <c r="C1344" s="28">
        <v>44880.587898796293</v>
      </c>
      <c r="D1344" s="26" t="s">
        <v>10</v>
      </c>
      <c r="E1344" s="26" t="s">
        <v>22</v>
      </c>
      <c r="F1344" s="29">
        <v>9.8040000000000003</v>
      </c>
      <c r="G1344" s="26" t="s">
        <v>43</v>
      </c>
      <c r="H1344" s="26">
        <v>732</v>
      </c>
      <c r="I1344" s="30">
        <v>7176.53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5">
      <c r="A1345" s="26" t="s">
        <v>8</v>
      </c>
      <c r="B1345" s="27">
        <v>44880</v>
      </c>
      <c r="C1345" s="28">
        <v>44880.587969826389</v>
      </c>
      <c r="D1345" s="26" t="s">
        <v>10</v>
      </c>
      <c r="E1345" s="26" t="s">
        <v>22</v>
      </c>
      <c r="F1345" s="29">
        <v>9.8030000000000008</v>
      </c>
      <c r="G1345" s="26" t="s">
        <v>43</v>
      </c>
      <c r="H1345" s="26">
        <v>876</v>
      </c>
      <c r="I1345" s="30">
        <v>8587.43</v>
      </c>
      <c r="J1345" s="26" t="s">
        <v>23</v>
      </c>
      <c r="K1345" s="26" t="s">
        <v>1366</v>
      </c>
      <c r="L1345" s="26" t="s">
        <v>45</v>
      </c>
    </row>
    <row r="1346" spans="1:12" ht="19.5" customHeight="1" x14ac:dyDescent="0.25">
      <c r="A1346" s="26" t="s">
        <v>8</v>
      </c>
      <c r="B1346" s="27">
        <v>44880</v>
      </c>
      <c r="C1346" s="28">
        <v>44880.587970034721</v>
      </c>
      <c r="D1346" s="26" t="s">
        <v>10</v>
      </c>
      <c r="E1346" s="26" t="s">
        <v>27</v>
      </c>
      <c r="F1346" s="29">
        <v>105.92</v>
      </c>
      <c r="G1346" s="26" t="s">
        <v>43</v>
      </c>
      <c r="H1346" s="26">
        <v>825</v>
      </c>
      <c r="I1346" s="30">
        <v>87384</v>
      </c>
      <c r="J1346" s="26" t="s">
        <v>28</v>
      </c>
      <c r="K1346" s="26" t="s">
        <v>1367</v>
      </c>
      <c r="L1346" s="26" t="s">
        <v>45</v>
      </c>
    </row>
    <row r="1347" spans="1:12" ht="19.5" customHeight="1" x14ac:dyDescent="0.25">
      <c r="A1347" s="26" t="s">
        <v>8</v>
      </c>
      <c r="B1347" s="27">
        <v>44880</v>
      </c>
      <c r="C1347" s="28">
        <v>44880.587970127315</v>
      </c>
      <c r="D1347" s="26" t="s">
        <v>10</v>
      </c>
      <c r="E1347" s="26" t="s">
        <v>27</v>
      </c>
      <c r="F1347" s="29">
        <v>105.92</v>
      </c>
      <c r="G1347" s="26" t="s">
        <v>43</v>
      </c>
      <c r="H1347" s="26">
        <v>418</v>
      </c>
      <c r="I1347" s="30">
        <v>44274.559999999998</v>
      </c>
      <c r="J1347" s="26" t="s">
        <v>24</v>
      </c>
      <c r="K1347" s="26" t="s">
        <v>1368</v>
      </c>
      <c r="L1347" s="26" t="s">
        <v>45</v>
      </c>
    </row>
    <row r="1348" spans="1:12" ht="19.5" customHeight="1" x14ac:dyDescent="0.25">
      <c r="A1348" s="26" t="s">
        <v>8</v>
      </c>
      <c r="B1348" s="27">
        <v>44880</v>
      </c>
      <c r="C1348" s="28">
        <v>44880.587987326391</v>
      </c>
      <c r="D1348" s="26" t="s">
        <v>10</v>
      </c>
      <c r="E1348" s="26" t="s">
        <v>22</v>
      </c>
      <c r="F1348" s="29">
        <v>9.8019999999999996</v>
      </c>
      <c r="G1348" s="26" t="s">
        <v>43</v>
      </c>
      <c r="H1348" s="26">
        <v>742</v>
      </c>
      <c r="I1348" s="30">
        <v>7273.08</v>
      </c>
      <c r="J1348" s="26" t="s">
        <v>23</v>
      </c>
      <c r="K1348" s="26" t="s">
        <v>1369</v>
      </c>
      <c r="L1348" s="26" t="s">
        <v>45</v>
      </c>
    </row>
    <row r="1349" spans="1:12" ht="19.5" customHeight="1" x14ac:dyDescent="0.25">
      <c r="A1349" s="26" t="s">
        <v>8</v>
      </c>
      <c r="B1349" s="27">
        <v>44880</v>
      </c>
      <c r="C1349" s="28">
        <v>44880.588360335649</v>
      </c>
      <c r="D1349" s="26" t="s">
        <v>10</v>
      </c>
      <c r="E1349" s="26" t="s">
        <v>27</v>
      </c>
      <c r="F1349" s="29">
        <v>105.96</v>
      </c>
      <c r="G1349" s="26" t="s">
        <v>43</v>
      </c>
      <c r="H1349" s="26">
        <v>408</v>
      </c>
      <c r="I1349" s="30">
        <v>43231.68</v>
      </c>
      <c r="J1349" s="26" t="s">
        <v>28</v>
      </c>
      <c r="K1349" s="26" t="s">
        <v>1370</v>
      </c>
      <c r="L1349" s="26" t="s">
        <v>45</v>
      </c>
    </row>
    <row r="1350" spans="1:12" ht="19.5" customHeight="1" x14ac:dyDescent="0.25">
      <c r="A1350" s="26" t="s">
        <v>8</v>
      </c>
      <c r="B1350" s="27">
        <v>44880</v>
      </c>
      <c r="C1350" s="28">
        <v>44880.589291157405</v>
      </c>
      <c r="D1350" s="26" t="s">
        <v>10</v>
      </c>
      <c r="E1350" s="26" t="s">
        <v>22</v>
      </c>
      <c r="F1350" s="29">
        <v>9.8019999999999996</v>
      </c>
      <c r="G1350" s="26" t="s">
        <v>43</v>
      </c>
      <c r="H1350" s="26">
        <v>471</v>
      </c>
      <c r="I1350" s="30">
        <v>4616.74</v>
      </c>
      <c r="J1350" s="26" t="s">
        <v>24</v>
      </c>
      <c r="K1350" s="26" t="s">
        <v>1371</v>
      </c>
      <c r="L1350" s="26" t="s">
        <v>45</v>
      </c>
    </row>
    <row r="1351" spans="1:12" ht="19.5" customHeight="1" x14ac:dyDescent="0.25">
      <c r="A1351" s="26" t="s">
        <v>8</v>
      </c>
      <c r="B1351" s="27">
        <v>44880</v>
      </c>
      <c r="C1351" s="28">
        <v>44880.589291249998</v>
      </c>
      <c r="D1351" s="26" t="s">
        <v>10</v>
      </c>
      <c r="E1351" s="26" t="s">
        <v>22</v>
      </c>
      <c r="F1351" s="29">
        <v>9.8019999999999996</v>
      </c>
      <c r="G1351" s="26" t="s">
        <v>43</v>
      </c>
      <c r="H1351" s="26">
        <v>675</v>
      </c>
      <c r="I1351" s="30">
        <v>6616.35</v>
      </c>
      <c r="J1351" s="26" t="s">
        <v>23</v>
      </c>
      <c r="K1351" s="26" t="s">
        <v>1372</v>
      </c>
      <c r="L1351" s="26" t="s">
        <v>45</v>
      </c>
    </row>
    <row r="1352" spans="1:12" ht="19.5" customHeight="1" x14ac:dyDescent="0.25">
      <c r="A1352" s="26" t="s">
        <v>8</v>
      </c>
      <c r="B1352" s="27">
        <v>44880</v>
      </c>
      <c r="C1352" s="28">
        <v>44880.589291365737</v>
      </c>
      <c r="D1352" s="26" t="s">
        <v>10</v>
      </c>
      <c r="E1352" s="26" t="s">
        <v>27</v>
      </c>
      <c r="F1352" s="29">
        <v>105.94</v>
      </c>
      <c r="G1352" s="26" t="s">
        <v>43</v>
      </c>
      <c r="H1352" s="26">
        <v>410</v>
      </c>
      <c r="I1352" s="30">
        <v>43435.4</v>
      </c>
      <c r="J1352" s="26" t="s">
        <v>28</v>
      </c>
      <c r="K1352" s="26" t="s">
        <v>1373</v>
      </c>
      <c r="L1352" s="26" t="s">
        <v>45</v>
      </c>
    </row>
    <row r="1353" spans="1:12" ht="19.5" customHeight="1" x14ac:dyDescent="0.25">
      <c r="A1353" s="26" t="s">
        <v>8</v>
      </c>
      <c r="B1353" s="27">
        <v>44880</v>
      </c>
      <c r="C1353" s="28">
        <v>44880.589291458331</v>
      </c>
      <c r="D1353" s="26" t="s">
        <v>10</v>
      </c>
      <c r="E1353" s="26" t="s">
        <v>27</v>
      </c>
      <c r="F1353" s="29">
        <v>105.94</v>
      </c>
      <c r="G1353" s="26" t="s">
        <v>43</v>
      </c>
      <c r="H1353" s="26">
        <v>419</v>
      </c>
      <c r="I1353" s="30">
        <v>44388.86</v>
      </c>
      <c r="J1353" s="26" t="s">
        <v>24</v>
      </c>
      <c r="K1353" s="26" t="s">
        <v>1374</v>
      </c>
      <c r="L1353" s="26" t="s">
        <v>45</v>
      </c>
    </row>
    <row r="1354" spans="1:12" ht="19.5" customHeight="1" x14ac:dyDescent="0.25">
      <c r="A1354" s="26" t="s">
        <v>8</v>
      </c>
      <c r="B1354" s="27">
        <v>44880</v>
      </c>
      <c r="C1354" s="28">
        <v>44880.590059340277</v>
      </c>
      <c r="D1354" s="26" t="s">
        <v>10</v>
      </c>
      <c r="E1354" s="26" t="s">
        <v>22</v>
      </c>
      <c r="F1354" s="29">
        <v>9.8030000000000008</v>
      </c>
      <c r="G1354" s="26" t="s">
        <v>43</v>
      </c>
      <c r="H1354" s="26">
        <v>402</v>
      </c>
      <c r="I1354" s="30">
        <v>3940.81</v>
      </c>
      <c r="J1354" s="26" t="s">
        <v>23</v>
      </c>
      <c r="K1354" s="26" t="s">
        <v>1375</v>
      </c>
      <c r="L1354" s="26" t="s">
        <v>45</v>
      </c>
    </row>
    <row r="1355" spans="1:12" ht="19.5" customHeight="1" x14ac:dyDescent="0.25">
      <c r="A1355" s="26" t="s">
        <v>8</v>
      </c>
      <c r="B1355" s="27">
        <v>44880</v>
      </c>
      <c r="C1355" s="28">
        <v>44880.591201400464</v>
      </c>
      <c r="D1355" s="26" t="s">
        <v>10</v>
      </c>
      <c r="E1355" s="26" t="s">
        <v>29</v>
      </c>
      <c r="F1355" s="29">
        <v>72.97</v>
      </c>
      <c r="G1355" s="26" t="s">
        <v>43</v>
      </c>
      <c r="H1355" s="26">
        <v>211</v>
      </c>
      <c r="I1355" s="30">
        <v>15396.67</v>
      </c>
      <c r="J1355" s="26" t="s">
        <v>30</v>
      </c>
      <c r="K1355" s="26" t="s">
        <v>1376</v>
      </c>
      <c r="L1355" s="26" t="s">
        <v>45</v>
      </c>
    </row>
    <row r="1356" spans="1:12" ht="19.5" customHeight="1" x14ac:dyDescent="0.25">
      <c r="A1356" s="26" t="s">
        <v>8</v>
      </c>
      <c r="B1356" s="27">
        <v>44880</v>
      </c>
      <c r="C1356" s="28">
        <v>44880.591201400464</v>
      </c>
      <c r="D1356" s="26" t="s">
        <v>10</v>
      </c>
      <c r="E1356" s="26" t="s">
        <v>29</v>
      </c>
      <c r="F1356" s="29">
        <v>72.97</v>
      </c>
      <c r="G1356" s="26" t="s">
        <v>43</v>
      </c>
      <c r="H1356" s="26">
        <v>177</v>
      </c>
      <c r="I1356" s="30">
        <v>12915.69</v>
      </c>
      <c r="J1356" s="26" t="s">
        <v>30</v>
      </c>
      <c r="K1356" s="26" t="s">
        <v>1377</v>
      </c>
      <c r="L1356" s="26" t="s">
        <v>45</v>
      </c>
    </row>
    <row r="1357" spans="1:12" ht="19.5" customHeight="1" x14ac:dyDescent="0.25">
      <c r="A1357" s="26" t="s">
        <v>8</v>
      </c>
      <c r="B1357" s="27">
        <v>44880</v>
      </c>
      <c r="C1357" s="28">
        <v>44880.591201400464</v>
      </c>
      <c r="D1357" s="26" t="s">
        <v>10</v>
      </c>
      <c r="E1357" s="26" t="s">
        <v>22</v>
      </c>
      <c r="F1357" s="29">
        <v>9.8109999999999999</v>
      </c>
      <c r="G1357" s="26" t="s">
        <v>43</v>
      </c>
      <c r="H1357" s="26">
        <v>764</v>
      </c>
      <c r="I1357" s="30">
        <v>7495.6</v>
      </c>
      <c r="J1357" s="26" t="s">
        <v>23</v>
      </c>
      <c r="K1357" s="26" t="s">
        <v>1378</v>
      </c>
      <c r="L1357" s="26" t="s">
        <v>45</v>
      </c>
    </row>
    <row r="1358" spans="1:12" ht="19.5" customHeight="1" x14ac:dyDescent="0.25">
      <c r="A1358" s="26" t="s">
        <v>8</v>
      </c>
      <c r="B1358" s="27">
        <v>44880</v>
      </c>
      <c r="C1358" s="28">
        <v>44880.591201400464</v>
      </c>
      <c r="D1358" s="26" t="s">
        <v>10</v>
      </c>
      <c r="E1358" s="26" t="s">
        <v>22</v>
      </c>
      <c r="F1358" s="29">
        <v>9.8109999999999999</v>
      </c>
      <c r="G1358" s="26" t="s">
        <v>43</v>
      </c>
      <c r="H1358" s="26">
        <v>138</v>
      </c>
      <c r="I1358" s="30">
        <v>1353.92</v>
      </c>
      <c r="J1358" s="26" t="s">
        <v>23</v>
      </c>
      <c r="K1358" s="26" t="s">
        <v>1379</v>
      </c>
      <c r="L1358" s="26" t="s">
        <v>45</v>
      </c>
    </row>
    <row r="1359" spans="1:12" ht="19.5" customHeight="1" x14ac:dyDescent="0.25">
      <c r="A1359" s="26" t="s">
        <v>8</v>
      </c>
      <c r="B1359" s="27">
        <v>44880</v>
      </c>
      <c r="C1359" s="28">
        <v>44880.591201504627</v>
      </c>
      <c r="D1359" s="26" t="s">
        <v>10</v>
      </c>
      <c r="E1359" s="26" t="s">
        <v>22</v>
      </c>
      <c r="F1359" s="29">
        <v>9.8109999999999999</v>
      </c>
      <c r="G1359" s="26" t="s">
        <v>43</v>
      </c>
      <c r="H1359" s="26">
        <v>306</v>
      </c>
      <c r="I1359" s="30">
        <v>3002.17</v>
      </c>
      <c r="J1359" s="26" t="s">
        <v>24</v>
      </c>
      <c r="K1359" s="26" t="s">
        <v>1380</v>
      </c>
      <c r="L1359" s="26" t="s">
        <v>45</v>
      </c>
    </row>
    <row r="1360" spans="1:12" ht="19.5" customHeight="1" x14ac:dyDescent="0.25">
      <c r="A1360" s="26" t="s">
        <v>8</v>
      </c>
      <c r="B1360" s="27">
        <v>44880</v>
      </c>
      <c r="C1360" s="28">
        <v>44880.591201504627</v>
      </c>
      <c r="D1360" s="26" t="s">
        <v>10</v>
      </c>
      <c r="E1360" s="26" t="s">
        <v>22</v>
      </c>
      <c r="F1360" s="29">
        <v>9.8109999999999999</v>
      </c>
      <c r="G1360" s="26" t="s">
        <v>43</v>
      </c>
      <c r="H1360" s="26">
        <v>393</v>
      </c>
      <c r="I1360" s="30">
        <v>3855.72</v>
      </c>
      <c r="J1360" s="26" t="s">
        <v>24</v>
      </c>
      <c r="K1360" s="26" t="s">
        <v>1381</v>
      </c>
      <c r="L1360" s="26" t="s">
        <v>45</v>
      </c>
    </row>
    <row r="1361" spans="1:12" ht="19.5" customHeight="1" x14ac:dyDescent="0.25">
      <c r="A1361" s="26" t="s">
        <v>8</v>
      </c>
      <c r="B1361" s="27">
        <v>44880</v>
      </c>
      <c r="C1361" s="28">
        <v>44880.591264456016</v>
      </c>
      <c r="D1361" s="26" t="s">
        <v>10</v>
      </c>
      <c r="E1361" s="26" t="s">
        <v>27</v>
      </c>
      <c r="F1361" s="29">
        <v>106.04</v>
      </c>
      <c r="G1361" s="26" t="s">
        <v>43</v>
      </c>
      <c r="H1361" s="26">
        <v>604</v>
      </c>
      <c r="I1361" s="30">
        <v>64048.160000000003</v>
      </c>
      <c r="J1361" s="26" t="s">
        <v>24</v>
      </c>
      <c r="K1361" s="26" t="s">
        <v>1382</v>
      </c>
      <c r="L1361" s="26" t="s">
        <v>45</v>
      </c>
    </row>
    <row r="1362" spans="1:12" ht="19.5" customHeight="1" x14ac:dyDescent="0.25">
      <c r="A1362" s="26" t="s">
        <v>8</v>
      </c>
      <c r="B1362" s="27">
        <v>44880</v>
      </c>
      <c r="C1362" s="28">
        <v>44880.59126454861</v>
      </c>
      <c r="D1362" s="26" t="s">
        <v>10</v>
      </c>
      <c r="E1362" s="26" t="s">
        <v>27</v>
      </c>
      <c r="F1362" s="29">
        <v>106.04</v>
      </c>
      <c r="G1362" s="26" t="s">
        <v>43</v>
      </c>
      <c r="H1362" s="26">
        <v>701</v>
      </c>
      <c r="I1362" s="30">
        <v>74334.039999999994</v>
      </c>
      <c r="J1362" s="26" t="s">
        <v>28</v>
      </c>
      <c r="K1362" s="26" t="s">
        <v>1383</v>
      </c>
      <c r="L1362" s="26" t="s">
        <v>45</v>
      </c>
    </row>
    <row r="1363" spans="1:12" ht="19.5" customHeight="1" x14ac:dyDescent="0.25">
      <c r="A1363" s="26" t="s">
        <v>8</v>
      </c>
      <c r="B1363" s="27">
        <v>44880</v>
      </c>
      <c r="C1363" s="28">
        <v>44880.591338043982</v>
      </c>
      <c r="D1363" s="26" t="s">
        <v>10</v>
      </c>
      <c r="E1363" s="26" t="s">
        <v>27</v>
      </c>
      <c r="F1363" s="29">
        <v>106.04</v>
      </c>
      <c r="G1363" s="26" t="s">
        <v>43</v>
      </c>
      <c r="H1363" s="26">
        <v>734</v>
      </c>
      <c r="I1363" s="30">
        <v>77833.36</v>
      </c>
      <c r="J1363" s="26" t="s">
        <v>28</v>
      </c>
      <c r="K1363" s="26" t="s">
        <v>1384</v>
      </c>
      <c r="L1363" s="26" t="s">
        <v>45</v>
      </c>
    </row>
    <row r="1364" spans="1:12" ht="19.5" customHeight="1" x14ac:dyDescent="0.25">
      <c r="A1364" s="26" t="s">
        <v>8</v>
      </c>
      <c r="B1364" s="27">
        <v>44880</v>
      </c>
      <c r="C1364" s="28">
        <v>44880.592003912039</v>
      </c>
      <c r="D1364" s="26" t="s">
        <v>10</v>
      </c>
      <c r="E1364" s="26" t="s">
        <v>22</v>
      </c>
      <c r="F1364" s="29">
        <v>9.8109999999999999</v>
      </c>
      <c r="G1364" s="26" t="s">
        <v>43</v>
      </c>
      <c r="H1364" s="26">
        <v>363</v>
      </c>
      <c r="I1364" s="30">
        <v>3561.39</v>
      </c>
      <c r="J1364" s="26" t="s">
        <v>23</v>
      </c>
      <c r="K1364" s="26" t="s">
        <v>1385</v>
      </c>
      <c r="L1364" s="26" t="s">
        <v>45</v>
      </c>
    </row>
    <row r="1365" spans="1:12" ht="19.5" customHeight="1" x14ac:dyDescent="0.25">
      <c r="A1365" s="26" t="s">
        <v>8</v>
      </c>
      <c r="B1365" s="27">
        <v>44880</v>
      </c>
      <c r="C1365" s="28">
        <v>44880.59236988426</v>
      </c>
      <c r="D1365" s="26" t="s">
        <v>10</v>
      </c>
      <c r="E1365" s="26" t="s">
        <v>22</v>
      </c>
      <c r="F1365" s="29">
        <v>9.8109999999999999</v>
      </c>
      <c r="G1365" s="26" t="s">
        <v>43</v>
      </c>
      <c r="H1365" s="26">
        <v>462</v>
      </c>
      <c r="I1365" s="30">
        <v>4532.68</v>
      </c>
      <c r="J1365" s="26" t="s">
        <v>24</v>
      </c>
      <c r="K1365" s="26" t="s">
        <v>1386</v>
      </c>
      <c r="L1365" s="26" t="s">
        <v>45</v>
      </c>
    </row>
    <row r="1366" spans="1:12" ht="19.5" customHeight="1" x14ac:dyDescent="0.25">
      <c r="A1366" s="26" t="s">
        <v>8</v>
      </c>
      <c r="B1366" s="27">
        <v>44880</v>
      </c>
      <c r="C1366" s="28">
        <v>44880.592540474536</v>
      </c>
      <c r="D1366" s="26" t="s">
        <v>10</v>
      </c>
      <c r="E1366" s="26" t="s">
        <v>27</v>
      </c>
      <c r="F1366" s="29">
        <v>106.04</v>
      </c>
      <c r="G1366" s="26" t="s">
        <v>43</v>
      </c>
      <c r="H1366" s="26">
        <v>387</v>
      </c>
      <c r="I1366" s="30">
        <v>41037.480000000003</v>
      </c>
      <c r="J1366" s="26" t="s">
        <v>24</v>
      </c>
      <c r="K1366" s="26" t="s">
        <v>1387</v>
      </c>
      <c r="L1366" s="26" t="s">
        <v>45</v>
      </c>
    </row>
    <row r="1367" spans="1:12" ht="19.5" customHeight="1" x14ac:dyDescent="0.25">
      <c r="A1367" s="26" t="s">
        <v>8</v>
      </c>
      <c r="B1367" s="27">
        <v>44880</v>
      </c>
      <c r="C1367" s="28">
        <v>44880.592540636571</v>
      </c>
      <c r="D1367" s="26" t="s">
        <v>10</v>
      </c>
      <c r="E1367" s="26" t="s">
        <v>27</v>
      </c>
      <c r="F1367" s="29">
        <v>106.04</v>
      </c>
      <c r="G1367" s="26" t="s">
        <v>43</v>
      </c>
      <c r="H1367" s="26">
        <v>515</v>
      </c>
      <c r="I1367" s="30">
        <v>54610.6</v>
      </c>
      <c r="J1367" s="26" t="s">
        <v>28</v>
      </c>
      <c r="K1367" s="26" t="s">
        <v>1388</v>
      </c>
      <c r="L1367" s="26" t="s">
        <v>45</v>
      </c>
    </row>
    <row r="1368" spans="1:12" ht="19.5" customHeight="1" x14ac:dyDescent="0.25">
      <c r="A1368" s="26" t="s">
        <v>8</v>
      </c>
      <c r="B1368" s="27">
        <v>44880</v>
      </c>
      <c r="C1368" s="28">
        <v>44880.592930405095</v>
      </c>
      <c r="D1368" s="26" t="s">
        <v>10</v>
      </c>
      <c r="E1368" s="26" t="s">
        <v>22</v>
      </c>
      <c r="F1368" s="29">
        <v>9.8130000000000006</v>
      </c>
      <c r="G1368" s="26" t="s">
        <v>43</v>
      </c>
      <c r="H1368" s="26">
        <v>3</v>
      </c>
      <c r="I1368" s="30">
        <v>29.44</v>
      </c>
      <c r="J1368" s="26" t="s">
        <v>23</v>
      </c>
      <c r="K1368" s="26" t="s">
        <v>1389</v>
      </c>
      <c r="L1368" s="26" t="s">
        <v>45</v>
      </c>
    </row>
    <row r="1369" spans="1:12" ht="19.5" customHeight="1" x14ac:dyDescent="0.25">
      <c r="A1369" s="26" t="s">
        <v>8</v>
      </c>
      <c r="B1369" s="27">
        <v>44880</v>
      </c>
      <c r="C1369" s="28">
        <v>44880.593442986108</v>
      </c>
      <c r="D1369" s="26" t="s">
        <v>10</v>
      </c>
      <c r="E1369" s="26" t="s">
        <v>22</v>
      </c>
      <c r="F1369" s="29">
        <v>9.8149999999999995</v>
      </c>
      <c r="G1369" s="26" t="s">
        <v>43</v>
      </c>
      <c r="H1369" s="26">
        <v>533</v>
      </c>
      <c r="I1369" s="30">
        <v>5231.3999999999996</v>
      </c>
      <c r="J1369" s="26" t="s">
        <v>23</v>
      </c>
      <c r="K1369" s="26" t="s">
        <v>1390</v>
      </c>
      <c r="L1369" s="26" t="s">
        <v>45</v>
      </c>
    </row>
    <row r="1370" spans="1:12" ht="19.5" customHeight="1" x14ac:dyDescent="0.25">
      <c r="A1370" s="26" t="s">
        <v>8</v>
      </c>
      <c r="B1370" s="27">
        <v>44880</v>
      </c>
      <c r="C1370" s="28">
        <v>44880.593566342592</v>
      </c>
      <c r="D1370" s="26" t="s">
        <v>10</v>
      </c>
      <c r="E1370" s="26" t="s">
        <v>27</v>
      </c>
      <c r="F1370" s="29">
        <v>106.08</v>
      </c>
      <c r="G1370" s="26" t="s">
        <v>43</v>
      </c>
      <c r="H1370" s="26">
        <v>392</v>
      </c>
      <c r="I1370" s="30">
        <v>41583.360000000001</v>
      </c>
      <c r="J1370" s="26" t="s">
        <v>24</v>
      </c>
      <c r="K1370" s="26" t="s">
        <v>1391</v>
      </c>
      <c r="L1370" s="26" t="s">
        <v>45</v>
      </c>
    </row>
    <row r="1371" spans="1:12" ht="19.5" customHeight="1" x14ac:dyDescent="0.25">
      <c r="A1371" s="26" t="s">
        <v>8</v>
      </c>
      <c r="B1371" s="27">
        <v>44880</v>
      </c>
      <c r="C1371" s="28">
        <v>44880.593566354168</v>
      </c>
      <c r="D1371" s="26" t="s">
        <v>10</v>
      </c>
      <c r="E1371" s="26" t="s">
        <v>27</v>
      </c>
      <c r="F1371" s="29">
        <v>106.08</v>
      </c>
      <c r="G1371" s="26" t="s">
        <v>43</v>
      </c>
      <c r="H1371" s="26">
        <v>674</v>
      </c>
      <c r="I1371" s="30">
        <v>71497.919999999998</v>
      </c>
      <c r="J1371" s="26" t="s">
        <v>28</v>
      </c>
      <c r="K1371" s="26" t="s">
        <v>1392</v>
      </c>
      <c r="L1371" s="26" t="s">
        <v>45</v>
      </c>
    </row>
    <row r="1372" spans="1:12" ht="19.5" customHeight="1" x14ac:dyDescent="0.25">
      <c r="A1372" s="26" t="s">
        <v>8</v>
      </c>
      <c r="B1372" s="27">
        <v>44880</v>
      </c>
      <c r="C1372" s="28">
        <v>44880.593566354168</v>
      </c>
      <c r="D1372" s="26" t="s">
        <v>10</v>
      </c>
      <c r="E1372" s="26" t="s">
        <v>27</v>
      </c>
      <c r="F1372" s="29">
        <v>106.08</v>
      </c>
      <c r="G1372" s="26" t="s">
        <v>43</v>
      </c>
      <c r="H1372" s="26">
        <v>98</v>
      </c>
      <c r="I1372" s="30">
        <v>10395.84</v>
      </c>
      <c r="J1372" s="26" t="s">
        <v>28</v>
      </c>
      <c r="K1372" s="26" t="s">
        <v>1393</v>
      </c>
      <c r="L1372" s="26" t="s">
        <v>45</v>
      </c>
    </row>
    <row r="1373" spans="1:12" ht="19.5" customHeight="1" x14ac:dyDescent="0.25">
      <c r="A1373" s="26" t="s">
        <v>8</v>
      </c>
      <c r="B1373" s="27">
        <v>44880</v>
      </c>
      <c r="C1373" s="28">
        <v>44880.593756018519</v>
      </c>
      <c r="D1373" s="26" t="s">
        <v>10</v>
      </c>
      <c r="E1373" s="26" t="s">
        <v>22</v>
      </c>
      <c r="F1373" s="29">
        <v>9.8149999999999995</v>
      </c>
      <c r="G1373" s="26" t="s">
        <v>43</v>
      </c>
      <c r="H1373" s="26">
        <v>865</v>
      </c>
      <c r="I1373" s="30">
        <v>8489.98</v>
      </c>
      <c r="J1373" s="26" t="s">
        <v>23</v>
      </c>
      <c r="K1373" s="26" t="s">
        <v>1394</v>
      </c>
      <c r="L1373" s="26" t="s">
        <v>45</v>
      </c>
    </row>
    <row r="1374" spans="1:12" ht="19.5" customHeight="1" x14ac:dyDescent="0.25">
      <c r="A1374" s="26" t="s">
        <v>8</v>
      </c>
      <c r="B1374" s="27">
        <v>44880</v>
      </c>
      <c r="C1374" s="28">
        <v>44880.593756122682</v>
      </c>
      <c r="D1374" s="26" t="s">
        <v>10</v>
      </c>
      <c r="E1374" s="26" t="s">
        <v>22</v>
      </c>
      <c r="F1374" s="29">
        <v>9.8149999999999995</v>
      </c>
      <c r="G1374" s="26" t="s">
        <v>43</v>
      </c>
      <c r="H1374" s="26">
        <v>435</v>
      </c>
      <c r="I1374" s="30">
        <v>4269.53</v>
      </c>
      <c r="J1374" s="26" t="s">
        <v>24</v>
      </c>
      <c r="K1374" s="26" t="s">
        <v>1395</v>
      </c>
      <c r="L1374" s="26" t="s">
        <v>45</v>
      </c>
    </row>
    <row r="1375" spans="1:12" ht="19.5" customHeight="1" x14ac:dyDescent="0.25">
      <c r="A1375" s="26" t="s">
        <v>8</v>
      </c>
      <c r="B1375" s="27">
        <v>44880</v>
      </c>
      <c r="C1375" s="28">
        <v>44880.593756122682</v>
      </c>
      <c r="D1375" s="26" t="s">
        <v>10</v>
      </c>
      <c r="E1375" s="26" t="s">
        <v>22</v>
      </c>
      <c r="F1375" s="29">
        <v>9.8149999999999995</v>
      </c>
      <c r="G1375" s="26" t="s">
        <v>43</v>
      </c>
      <c r="H1375" s="26">
        <v>31</v>
      </c>
      <c r="I1375" s="30">
        <v>304.27</v>
      </c>
      <c r="J1375" s="26" t="s">
        <v>24</v>
      </c>
      <c r="K1375" s="26" t="s">
        <v>1396</v>
      </c>
      <c r="L1375" s="26" t="s">
        <v>45</v>
      </c>
    </row>
    <row r="1376" spans="1:12" ht="19.5" customHeight="1" x14ac:dyDescent="0.25">
      <c r="A1376" s="26" t="s">
        <v>8</v>
      </c>
      <c r="B1376" s="27">
        <v>44880</v>
      </c>
      <c r="C1376" s="28">
        <v>44880.59421545139</v>
      </c>
      <c r="D1376" s="26" t="s">
        <v>10</v>
      </c>
      <c r="E1376" s="26" t="s">
        <v>22</v>
      </c>
      <c r="F1376" s="29">
        <v>9.8160000000000007</v>
      </c>
      <c r="G1376" s="26" t="s">
        <v>43</v>
      </c>
      <c r="H1376" s="26">
        <v>498</v>
      </c>
      <c r="I1376" s="30">
        <v>4888.37</v>
      </c>
      <c r="J1376" s="26" t="s">
        <v>23</v>
      </c>
      <c r="K1376" s="26" t="s">
        <v>1397</v>
      </c>
      <c r="L1376" s="26" t="s">
        <v>45</v>
      </c>
    </row>
    <row r="1377" spans="1:12" ht="19.5" customHeight="1" x14ac:dyDescent="0.25">
      <c r="A1377" s="26" t="s">
        <v>8</v>
      </c>
      <c r="B1377" s="27">
        <v>44880</v>
      </c>
      <c r="C1377" s="28">
        <v>44880.594437905092</v>
      </c>
      <c r="D1377" s="26" t="s">
        <v>10</v>
      </c>
      <c r="E1377" s="26" t="s">
        <v>27</v>
      </c>
      <c r="F1377" s="29">
        <v>106.06</v>
      </c>
      <c r="G1377" s="26" t="s">
        <v>43</v>
      </c>
      <c r="H1377" s="26">
        <v>418</v>
      </c>
      <c r="I1377" s="30">
        <v>44333.08</v>
      </c>
      <c r="J1377" s="26" t="s">
        <v>25</v>
      </c>
      <c r="K1377" s="26" t="s">
        <v>1398</v>
      </c>
      <c r="L1377" s="26" t="s">
        <v>45</v>
      </c>
    </row>
    <row r="1378" spans="1:12" ht="19.5" customHeight="1" x14ac:dyDescent="0.25">
      <c r="A1378" s="26" t="s">
        <v>8</v>
      </c>
      <c r="B1378" s="27">
        <v>44880</v>
      </c>
      <c r="C1378" s="28">
        <v>44880.594438009262</v>
      </c>
      <c r="D1378" s="26" t="s">
        <v>10</v>
      </c>
      <c r="E1378" s="26" t="s">
        <v>27</v>
      </c>
      <c r="F1378" s="29">
        <v>106.06</v>
      </c>
      <c r="G1378" s="26" t="s">
        <v>43</v>
      </c>
      <c r="H1378" s="26">
        <v>484</v>
      </c>
      <c r="I1378" s="30">
        <v>51333.04</v>
      </c>
      <c r="J1378" s="26" t="s">
        <v>28</v>
      </c>
      <c r="K1378" s="26" t="s">
        <v>1399</v>
      </c>
      <c r="L1378" s="26" t="s">
        <v>45</v>
      </c>
    </row>
    <row r="1379" spans="1:12" ht="19.5" customHeight="1" x14ac:dyDescent="0.25">
      <c r="A1379" s="26" t="s">
        <v>8</v>
      </c>
      <c r="B1379" s="27">
        <v>44880</v>
      </c>
      <c r="C1379" s="28">
        <v>44880.595312708334</v>
      </c>
      <c r="D1379" s="26" t="s">
        <v>10</v>
      </c>
      <c r="E1379" s="26" t="s">
        <v>27</v>
      </c>
      <c r="F1379" s="29">
        <v>106.12</v>
      </c>
      <c r="G1379" s="26" t="s">
        <v>43</v>
      </c>
      <c r="H1379" s="26">
        <v>486</v>
      </c>
      <c r="I1379" s="30">
        <v>51574.32</v>
      </c>
      <c r="J1379" s="26" t="s">
        <v>28</v>
      </c>
      <c r="K1379" s="26" t="s">
        <v>1400</v>
      </c>
      <c r="L1379" s="26" t="s">
        <v>45</v>
      </c>
    </row>
    <row r="1380" spans="1:12" ht="19.5" customHeight="1" x14ac:dyDescent="0.25">
      <c r="A1380" s="26" t="s">
        <v>8</v>
      </c>
      <c r="B1380" s="27">
        <v>44880</v>
      </c>
      <c r="C1380" s="28">
        <v>44880.595641122687</v>
      </c>
      <c r="D1380" s="26" t="s">
        <v>10</v>
      </c>
      <c r="E1380" s="26" t="s">
        <v>27</v>
      </c>
      <c r="F1380" s="29">
        <v>106.18</v>
      </c>
      <c r="G1380" s="26" t="s">
        <v>43</v>
      </c>
      <c r="H1380" s="26">
        <v>487</v>
      </c>
      <c r="I1380" s="30">
        <v>51709.66</v>
      </c>
      <c r="J1380" s="26" t="s">
        <v>28</v>
      </c>
      <c r="K1380" s="26" t="s">
        <v>1401</v>
      </c>
      <c r="L1380" s="26" t="s">
        <v>45</v>
      </c>
    </row>
    <row r="1381" spans="1:12" ht="19.5" customHeight="1" x14ac:dyDescent="0.25">
      <c r="A1381" s="26" t="s">
        <v>8</v>
      </c>
      <c r="B1381" s="27">
        <v>44880</v>
      </c>
      <c r="C1381" s="28">
        <v>44880.595726168984</v>
      </c>
      <c r="D1381" s="26" t="s">
        <v>10</v>
      </c>
      <c r="E1381" s="26" t="s">
        <v>27</v>
      </c>
      <c r="F1381" s="29">
        <v>106.18</v>
      </c>
      <c r="G1381" s="26" t="s">
        <v>43</v>
      </c>
      <c r="H1381" s="26">
        <v>744</v>
      </c>
      <c r="I1381" s="30">
        <v>78997.919999999998</v>
      </c>
      <c r="J1381" s="26" t="s">
        <v>24</v>
      </c>
      <c r="K1381" s="26" t="s">
        <v>1402</v>
      </c>
      <c r="L1381" s="26" t="s">
        <v>45</v>
      </c>
    </row>
    <row r="1382" spans="1:12" ht="19.5" customHeight="1" x14ac:dyDescent="0.25">
      <c r="A1382" s="26" t="s">
        <v>8</v>
      </c>
      <c r="B1382" s="27">
        <v>44880</v>
      </c>
      <c r="C1382" s="28">
        <v>44880.59572665509</v>
      </c>
      <c r="D1382" s="26" t="s">
        <v>10</v>
      </c>
      <c r="E1382" s="26" t="s">
        <v>27</v>
      </c>
      <c r="F1382" s="29">
        <v>106.16</v>
      </c>
      <c r="G1382" s="26" t="s">
        <v>43</v>
      </c>
      <c r="H1382" s="26">
        <v>744</v>
      </c>
      <c r="I1382" s="30">
        <v>78983.039999999994</v>
      </c>
      <c r="J1382" s="26" t="s">
        <v>24</v>
      </c>
      <c r="K1382" s="26" t="s">
        <v>1403</v>
      </c>
      <c r="L1382" s="26" t="s">
        <v>45</v>
      </c>
    </row>
    <row r="1383" spans="1:12" ht="19.5" customHeight="1" x14ac:dyDescent="0.25">
      <c r="A1383" s="26" t="s">
        <v>8</v>
      </c>
      <c r="B1383" s="27">
        <v>44880</v>
      </c>
      <c r="C1383" s="28">
        <v>44880.596567627312</v>
      </c>
      <c r="D1383" s="26" t="s">
        <v>10</v>
      </c>
      <c r="E1383" s="26" t="s">
        <v>22</v>
      </c>
      <c r="F1383" s="29">
        <v>9.8279999999999994</v>
      </c>
      <c r="G1383" s="26" t="s">
        <v>43</v>
      </c>
      <c r="H1383" s="26">
        <v>422</v>
      </c>
      <c r="I1383" s="30">
        <v>4147.42</v>
      </c>
      <c r="J1383" s="26" t="s">
        <v>23</v>
      </c>
      <c r="K1383" s="26" t="s">
        <v>1404</v>
      </c>
      <c r="L1383" s="26" t="s">
        <v>45</v>
      </c>
    </row>
    <row r="1384" spans="1:12" ht="19.5" customHeight="1" x14ac:dyDescent="0.25">
      <c r="A1384" s="26" t="s">
        <v>8</v>
      </c>
      <c r="B1384" s="27">
        <v>44880</v>
      </c>
      <c r="C1384" s="28">
        <v>44880.596567627312</v>
      </c>
      <c r="D1384" s="26" t="s">
        <v>10</v>
      </c>
      <c r="E1384" s="26" t="s">
        <v>22</v>
      </c>
      <c r="F1384" s="29">
        <v>9.8279999999999994</v>
      </c>
      <c r="G1384" s="26" t="s">
        <v>43</v>
      </c>
      <c r="H1384" s="26">
        <v>487</v>
      </c>
      <c r="I1384" s="30">
        <v>4786.24</v>
      </c>
      <c r="J1384" s="26" t="s">
        <v>23</v>
      </c>
      <c r="K1384" s="26" t="s">
        <v>1405</v>
      </c>
      <c r="L1384" s="26" t="s">
        <v>45</v>
      </c>
    </row>
    <row r="1385" spans="1:12" ht="19.5" customHeight="1" x14ac:dyDescent="0.25">
      <c r="A1385" s="26" t="s">
        <v>8</v>
      </c>
      <c r="B1385" s="27">
        <v>44880</v>
      </c>
      <c r="C1385" s="28">
        <v>44880.596655254631</v>
      </c>
      <c r="D1385" s="26" t="s">
        <v>10</v>
      </c>
      <c r="E1385" s="26" t="s">
        <v>22</v>
      </c>
      <c r="F1385" s="29">
        <v>9.8279999999999994</v>
      </c>
      <c r="G1385" s="26" t="s">
        <v>43</v>
      </c>
      <c r="H1385" s="26">
        <v>500</v>
      </c>
      <c r="I1385" s="30">
        <v>4914</v>
      </c>
      <c r="J1385" s="26" t="s">
        <v>23</v>
      </c>
      <c r="K1385" s="26" t="s">
        <v>1406</v>
      </c>
      <c r="L1385" s="26" t="s">
        <v>45</v>
      </c>
    </row>
    <row r="1386" spans="1:12" ht="19.5" customHeight="1" x14ac:dyDescent="0.25">
      <c r="A1386" s="26" t="s">
        <v>8</v>
      </c>
      <c r="B1386" s="27">
        <v>44880</v>
      </c>
      <c r="C1386" s="28">
        <v>44880.596674745371</v>
      </c>
      <c r="D1386" s="26" t="s">
        <v>10</v>
      </c>
      <c r="E1386" s="26" t="s">
        <v>22</v>
      </c>
      <c r="F1386" s="29">
        <v>9.8279999999999994</v>
      </c>
      <c r="G1386" s="26" t="s">
        <v>43</v>
      </c>
      <c r="H1386" s="26">
        <v>682</v>
      </c>
      <c r="I1386" s="30">
        <v>6702.7</v>
      </c>
      <c r="J1386" s="26" t="s">
        <v>24</v>
      </c>
      <c r="K1386" s="26" t="s">
        <v>1407</v>
      </c>
      <c r="L1386" s="26" t="s">
        <v>45</v>
      </c>
    </row>
    <row r="1387" spans="1:12" ht="19.5" customHeight="1" x14ac:dyDescent="0.25">
      <c r="A1387" s="26" t="s">
        <v>8</v>
      </c>
      <c r="B1387" s="27">
        <v>44880</v>
      </c>
      <c r="C1387" s="28">
        <v>44880.596674849534</v>
      </c>
      <c r="D1387" s="26" t="s">
        <v>10</v>
      </c>
      <c r="E1387" s="26" t="s">
        <v>22</v>
      </c>
      <c r="F1387" s="29">
        <v>9.8279999999999994</v>
      </c>
      <c r="G1387" s="26" t="s">
        <v>43</v>
      </c>
      <c r="H1387" s="26">
        <v>287</v>
      </c>
      <c r="I1387" s="30">
        <v>2820.64</v>
      </c>
      <c r="J1387" s="26" t="s">
        <v>23</v>
      </c>
      <c r="K1387" s="26" t="s">
        <v>1408</v>
      </c>
      <c r="L1387" s="26" t="s">
        <v>45</v>
      </c>
    </row>
    <row r="1388" spans="1:12" ht="19.5" customHeight="1" x14ac:dyDescent="0.25">
      <c r="A1388" s="26" t="s">
        <v>8</v>
      </c>
      <c r="B1388" s="27">
        <v>44880</v>
      </c>
      <c r="C1388" s="28">
        <v>44880.596674849534</v>
      </c>
      <c r="D1388" s="26" t="s">
        <v>10</v>
      </c>
      <c r="E1388" s="26" t="s">
        <v>22</v>
      </c>
      <c r="F1388" s="29">
        <v>9.8279999999999994</v>
      </c>
      <c r="G1388" s="26" t="s">
        <v>43</v>
      </c>
      <c r="H1388" s="26">
        <v>488</v>
      </c>
      <c r="I1388" s="30">
        <v>4796.0600000000004</v>
      </c>
      <c r="J1388" s="26" t="s">
        <v>23</v>
      </c>
      <c r="K1388" s="26" t="s">
        <v>1409</v>
      </c>
      <c r="L1388" s="26" t="s">
        <v>45</v>
      </c>
    </row>
    <row r="1389" spans="1:12" ht="19.5" customHeight="1" x14ac:dyDescent="0.25">
      <c r="A1389" s="26" t="s">
        <v>8</v>
      </c>
      <c r="B1389" s="27">
        <v>44880</v>
      </c>
      <c r="C1389" s="28">
        <v>44880.596721215275</v>
      </c>
      <c r="D1389" s="26" t="s">
        <v>10</v>
      </c>
      <c r="E1389" s="26" t="s">
        <v>22</v>
      </c>
      <c r="F1389" s="29">
        <v>9.827</v>
      </c>
      <c r="G1389" s="26" t="s">
        <v>43</v>
      </c>
      <c r="H1389" s="26">
        <v>479</v>
      </c>
      <c r="I1389" s="30">
        <v>4707.13</v>
      </c>
      <c r="J1389" s="26" t="s">
        <v>24</v>
      </c>
      <c r="K1389" s="26" t="s">
        <v>1410</v>
      </c>
      <c r="L1389" s="26" t="s">
        <v>45</v>
      </c>
    </row>
    <row r="1390" spans="1:12" ht="19.5" customHeight="1" x14ac:dyDescent="0.25">
      <c r="A1390" s="26" t="s">
        <v>8</v>
      </c>
      <c r="B1390" s="27">
        <v>44880</v>
      </c>
      <c r="C1390" s="28">
        <v>44880.596721238428</v>
      </c>
      <c r="D1390" s="26" t="s">
        <v>10</v>
      </c>
      <c r="E1390" s="26" t="s">
        <v>29</v>
      </c>
      <c r="F1390" s="29">
        <v>73.09</v>
      </c>
      <c r="G1390" s="26" t="s">
        <v>43</v>
      </c>
      <c r="H1390" s="26">
        <v>523</v>
      </c>
      <c r="I1390" s="30">
        <v>38226.07</v>
      </c>
      <c r="J1390" s="26" t="s">
        <v>30</v>
      </c>
      <c r="K1390" s="26" t="s">
        <v>1411</v>
      </c>
      <c r="L1390" s="26" t="s">
        <v>45</v>
      </c>
    </row>
    <row r="1391" spans="1:12" ht="19.5" customHeight="1" x14ac:dyDescent="0.25">
      <c r="A1391" s="26" t="s">
        <v>8</v>
      </c>
      <c r="B1391" s="27">
        <v>44880</v>
      </c>
      <c r="C1391" s="28">
        <v>44880.596791458331</v>
      </c>
      <c r="D1391" s="26" t="s">
        <v>10</v>
      </c>
      <c r="E1391" s="26" t="s">
        <v>27</v>
      </c>
      <c r="F1391" s="29">
        <v>106.2</v>
      </c>
      <c r="G1391" s="26" t="s">
        <v>43</v>
      </c>
      <c r="H1391" s="26">
        <v>575</v>
      </c>
      <c r="I1391" s="30">
        <v>61065</v>
      </c>
      <c r="J1391" s="26" t="s">
        <v>28</v>
      </c>
      <c r="K1391" s="26" t="s">
        <v>1412</v>
      </c>
      <c r="L1391" s="26" t="s">
        <v>45</v>
      </c>
    </row>
    <row r="1392" spans="1:12" ht="19.5" customHeight="1" x14ac:dyDescent="0.25">
      <c r="A1392" s="26" t="s">
        <v>8</v>
      </c>
      <c r="B1392" s="27">
        <v>44880</v>
      </c>
      <c r="C1392" s="28">
        <v>44880.596821157407</v>
      </c>
      <c r="D1392" s="26" t="s">
        <v>10</v>
      </c>
      <c r="E1392" s="26" t="s">
        <v>27</v>
      </c>
      <c r="F1392" s="29">
        <v>106.18</v>
      </c>
      <c r="G1392" s="26" t="s">
        <v>43</v>
      </c>
      <c r="H1392" s="26">
        <v>555</v>
      </c>
      <c r="I1392" s="30">
        <v>58929.9</v>
      </c>
      <c r="J1392" s="26" t="s">
        <v>28</v>
      </c>
      <c r="K1392" s="26" t="s">
        <v>1413</v>
      </c>
      <c r="L1392" s="26" t="s">
        <v>45</v>
      </c>
    </row>
    <row r="1393" spans="1:12" ht="19.5" customHeight="1" x14ac:dyDescent="0.25">
      <c r="A1393" s="26" t="s">
        <v>8</v>
      </c>
      <c r="B1393" s="27">
        <v>44880</v>
      </c>
      <c r="C1393" s="28">
        <v>44880.596821331019</v>
      </c>
      <c r="D1393" s="26" t="s">
        <v>10</v>
      </c>
      <c r="E1393" s="26" t="s">
        <v>22</v>
      </c>
      <c r="F1393" s="29">
        <v>9.8260000000000005</v>
      </c>
      <c r="G1393" s="26" t="s">
        <v>43</v>
      </c>
      <c r="H1393" s="26">
        <v>327</v>
      </c>
      <c r="I1393" s="30">
        <v>3213.1</v>
      </c>
      <c r="J1393" s="26" t="s">
        <v>24</v>
      </c>
      <c r="K1393" s="26" t="s">
        <v>1414</v>
      </c>
      <c r="L1393" s="26" t="s">
        <v>45</v>
      </c>
    </row>
    <row r="1394" spans="1:12" ht="19.5" customHeight="1" x14ac:dyDescent="0.25">
      <c r="A1394" s="26" t="s">
        <v>8</v>
      </c>
      <c r="B1394" s="27">
        <v>44880</v>
      </c>
      <c r="C1394" s="28">
        <v>44880.597401886575</v>
      </c>
      <c r="D1394" s="26" t="s">
        <v>10</v>
      </c>
      <c r="E1394" s="26" t="s">
        <v>22</v>
      </c>
      <c r="F1394" s="29">
        <v>9.8249999999999993</v>
      </c>
      <c r="G1394" s="26" t="s">
        <v>43</v>
      </c>
      <c r="H1394" s="26">
        <v>235</v>
      </c>
      <c r="I1394" s="30">
        <v>2308.88</v>
      </c>
      <c r="J1394" s="26" t="s">
        <v>23</v>
      </c>
      <c r="K1394" s="26" t="s">
        <v>1415</v>
      </c>
      <c r="L1394" s="26" t="s">
        <v>45</v>
      </c>
    </row>
    <row r="1395" spans="1:12" ht="19.5" customHeight="1" x14ac:dyDescent="0.25">
      <c r="A1395" s="26" t="s">
        <v>8</v>
      </c>
      <c r="B1395" s="27">
        <v>44880</v>
      </c>
      <c r="C1395" s="28">
        <v>44880.597401886575</v>
      </c>
      <c r="D1395" s="26" t="s">
        <v>10</v>
      </c>
      <c r="E1395" s="26" t="s">
        <v>22</v>
      </c>
      <c r="F1395" s="29">
        <v>9.8249999999999993</v>
      </c>
      <c r="G1395" s="26" t="s">
        <v>43</v>
      </c>
      <c r="H1395" s="26">
        <v>251</v>
      </c>
      <c r="I1395" s="30">
        <v>2466.08</v>
      </c>
      <c r="J1395" s="26" t="s">
        <v>23</v>
      </c>
      <c r="K1395" s="26" t="s">
        <v>1416</v>
      </c>
      <c r="L1395" s="26" t="s">
        <v>45</v>
      </c>
    </row>
    <row r="1396" spans="1:12" ht="19.5" customHeight="1" x14ac:dyDescent="0.25">
      <c r="A1396" s="26" t="s">
        <v>8</v>
      </c>
      <c r="B1396" s="27">
        <v>44880</v>
      </c>
      <c r="C1396" s="28">
        <v>44880.59806744213</v>
      </c>
      <c r="D1396" s="26" t="s">
        <v>10</v>
      </c>
      <c r="E1396" s="26" t="s">
        <v>22</v>
      </c>
      <c r="F1396" s="29">
        <v>9.8230000000000004</v>
      </c>
      <c r="G1396" s="26" t="s">
        <v>43</v>
      </c>
      <c r="H1396" s="26">
        <v>528</v>
      </c>
      <c r="I1396" s="30">
        <v>5186.54</v>
      </c>
      <c r="J1396" s="26" t="s">
        <v>24</v>
      </c>
      <c r="K1396" s="26" t="s">
        <v>1417</v>
      </c>
      <c r="L1396" s="26" t="s">
        <v>45</v>
      </c>
    </row>
    <row r="1397" spans="1:12" ht="19.5" customHeight="1" x14ac:dyDescent="0.25">
      <c r="A1397" s="26" t="s">
        <v>8</v>
      </c>
      <c r="B1397" s="27">
        <v>44880</v>
      </c>
      <c r="C1397" s="28">
        <v>44880.598071168984</v>
      </c>
      <c r="D1397" s="26" t="s">
        <v>10</v>
      </c>
      <c r="E1397" s="26" t="s">
        <v>22</v>
      </c>
      <c r="F1397" s="29">
        <v>9.8230000000000004</v>
      </c>
      <c r="G1397" s="26" t="s">
        <v>43</v>
      </c>
      <c r="H1397" s="26">
        <v>10</v>
      </c>
      <c r="I1397" s="30">
        <v>98.23</v>
      </c>
      <c r="J1397" s="26" t="s">
        <v>23</v>
      </c>
      <c r="K1397" s="26" t="s">
        <v>1418</v>
      </c>
      <c r="L1397" s="26" t="s">
        <v>45</v>
      </c>
    </row>
    <row r="1398" spans="1:12" ht="19.5" customHeight="1" x14ac:dyDescent="0.25">
      <c r="A1398" s="26" t="s">
        <v>8</v>
      </c>
      <c r="B1398" s="27">
        <v>44880</v>
      </c>
      <c r="C1398" s="28">
        <v>44880.598079131945</v>
      </c>
      <c r="D1398" s="26" t="s">
        <v>10</v>
      </c>
      <c r="E1398" s="26" t="s">
        <v>27</v>
      </c>
      <c r="F1398" s="29">
        <v>106.18</v>
      </c>
      <c r="G1398" s="26" t="s">
        <v>43</v>
      </c>
      <c r="H1398" s="26">
        <v>32</v>
      </c>
      <c r="I1398" s="30">
        <v>3397.76</v>
      </c>
      <c r="J1398" s="26" t="s">
        <v>28</v>
      </c>
      <c r="K1398" s="26" t="s">
        <v>1419</v>
      </c>
      <c r="L1398" s="26" t="s">
        <v>45</v>
      </c>
    </row>
    <row r="1399" spans="1:12" ht="19.5" customHeight="1" x14ac:dyDescent="0.25">
      <c r="A1399" s="26" t="s">
        <v>8</v>
      </c>
      <c r="B1399" s="27">
        <v>44880</v>
      </c>
      <c r="C1399" s="28">
        <v>44880.598079131945</v>
      </c>
      <c r="D1399" s="26" t="s">
        <v>10</v>
      </c>
      <c r="E1399" s="26" t="s">
        <v>27</v>
      </c>
      <c r="F1399" s="29">
        <v>106.18</v>
      </c>
      <c r="G1399" s="26" t="s">
        <v>43</v>
      </c>
      <c r="H1399" s="26">
        <v>789</v>
      </c>
      <c r="I1399" s="30">
        <v>83776.02</v>
      </c>
      <c r="J1399" s="26" t="s">
        <v>28</v>
      </c>
      <c r="K1399" s="26" t="s">
        <v>1420</v>
      </c>
      <c r="L1399" s="26" t="s">
        <v>45</v>
      </c>
    </row>
    <row r="1400" spans="1:12" ht="19.5" customHeight="1" x14ac:dyDescent="0.25">
      <c r="A1400" s="26" t="s">
        <v>8</v>
      </c>
      <c r="B1400" s="27">
        <v>44880</v>
      </c>
      <c r="C1400" s="28">
        <v>44880.598698692127</v>
      </c>
      <c r="D1400" s="26" t="s">
        <v>10</v>
      </c>
      <c r="E1400" s="26" t="s">
        <v>22</v>
      </c>
      <c r="F1400" s="29">
        <v>9.8279999999999994</v>
      </c>
      <c r="G1400" s="26" t="s">
        <v>43</v>
      </c>
      <c r="H1400" s="26">
        <v>642</v>
      </c>
      <c r="I1400" s="30">
        <v>6309.58</v>
      </c>
      <c r="J1400" s="26" t="s">
        <v>23</v>
      </c>
      <c r="K1400" s="26" t="s">
        <v>1421</v>
      </c>
      <c r="L1400" s="26" t="s">
        <v>45</v>
      </c>
    </row>
    <row r="1401" spans="1:12" ht="19.5" customHeight="1" x14ac:dyDescent="0.25">
      <c r="A1401" s="26" t="s">
        <v>8</v>
      </c>
      <c r="B1401" s="27">
        <v>44880</v>
      </c>
      <c r="C1401" s="28">
        <v>44880.599078993058</v>
      </c>
      <c r="D1401" s="26" t="s">
        <v>10</v>
      </c>
      <c r="E1401" s="26" t="s">
        <v>27</v>
      </c>
      <c r="F1401" s="29">
        <v>106.26</v>
      </c>
      <c r="G1401" s="26" t="s">
        <v>43</v>
      </c>
      <c r="H1401" s="26">
        <v>241</v>
      </c>
      <c r="I1401" s="30">
        <v>25608.66</v>
      </c>
      <c r="J1401" s="26" t="s">
        <v>28</v>
      </c>
      <c r="K1401" s="26" t="s">
        <v>1422</v>
      </c>
      <c r="L1401" s="26" t="s">
        <v>45</v>
      </c>
    </row>
    <row r="1402" spans="1:12" ht="19.5" customHeight="1" x14ac:dyDescent="0.25">
      <c r="A1402" s="26" t="s">
        <v>8</v>
      </c>
      <c r="B1402" s="27">
        <v>44880</v>
      </c>
      <c r="C1402" s="28">
        <v>44880.599078993058</v>
      </c>
      <c r="D1402" s="26" t="s">
        <v>10</v>
      </c>
      <c r="E1402" s="26" t="s">
        <v>27</v>
      </c>
      <c r="F1402" s="29">
        <v>106.26</v>
      </c>
      <c r="G1402" s="26" t="s">
        <v>43</v>
      </c>
      <c r="H1402" s="26">
        <v>245</v>
      </c>
      <c r="I1402" s="30">
        <v>26033.7</v>
      </c>
      <c r="J1402" s="26" t="s">
        <v>28</v>
      </c>
      <c r="K1402" s="26" t="s">
        <v>1423</v>
      </c>
      <c r="L1402" s="26" t="s">
        <v>45</v>
      </c>
    </row>
    <row r="1403" spans="1:12" ht="19.5" customHeight="1" x14ac:dyDescent="0.25">
      <c r="A1403" s="26" t="s">
        <v>8</v>
      </c>
      <c r="B1403" s="27">
        <v>44880</v>
      </c>
      <c r="C1403" s="28">
        <v>44880.599139039354</v>
      </c>
      <c r="D1403" s="26" t="s">
        <v>10</v>
      </c>
      <c r="E1403" s="26" t="s">
        <v>22</v>
      </c>
      <c r="F1403" s="29">
        <v>9.83</v>
      </c>
      <c r="G1403" s="26" t="s">
        <v>43</v>
      </c>
      <c r="H1403" s="26">
        <v>698</v>
      </c>
      <c r="I1403" s="30">
        <v>6861.34</v>
      </c>
      <c r="J1403" s="26" t="s">
        <v>23</v>
      </c>
      <c r="K1403" s="26" t="s">
        <v>1424</v>
      </c>
      <c r="L1403" s="26" t="s">
        <v>45</v>
      </c>
    </row>
    <row r="1404" spans="1:12" ht="19.5" customHeight="1" x14ac:dyDescent="0.25">
      <c r="A1404" s="26" t="s">
        <v>8</v>
      </c>
      <c r="B1404" s="27">
        <v>44880</v>
      </c>
      <c r="C1404" s="28">
        <v>44880.599223564815</v>
      </c>
      <c r="D1404" s="26" t="s">
        <v>10</v>
      </c>
      <c r="E1404" s="26" t="s">
        <v>22</v>
      </c>
      <c r="F1404" s="29">
        <v>9.83</v>
      </c>
      <c r="G1404" s="26" t="s">
        <v>43</v>
      </c>
      <c r="H1404" s="26">
        <v>593</v>
      </c>
      <c r="I1404" s="30">
        <v>5829.19</v>
      </c>
      <c r="J1404" s="26" t="s">
        <v>24</v>
      </c>
      <c r="K1404" s="26" t="s">
        <v>1425</v>
      </c>
      <c r="L1404" s="26" t="s">
        <v>45</v>
      </c>
    </row>
    <row r="1405" spans="1:12" ht="19.5" customHeight="1" x14ac:dyDescent="0.25">
      <c r="A1405" s="26" t="s">
        <v>8</v>
      </c>
      <c r="B1405" s="27">
        <v>44880</v>
      </c>
      <c r="C1405" s="28">
        <v>44880.599225706021</v>
      </c>
      <c r="D1405" s="26" t="s">
        <v>10</v>
      </c>
      <c r="E1405" s="26" t="s">
        <v>27</v>
      </c>
      <c r="F1405" s="29">
        <v>106.24</v>
      </c>
      <c r="G1405" s="26" t="s">
        <v>43</v>
      </c>
      <c r="H1405" s="26">
        <v>747</v>
      </c>
      <c r="I1405" s="30">
        <v>79361.279999999999</v>
      </c>
      <c r="J1405" s="26" t="s">
        <v>24</v>
      </c>
      <c r="K1405" s="26" t="s">
        <v>1426</v>
      </c>
      <c r="L1405" s="26" t="s">
        <v>45</v>
      </c>
    </row>
    <row r="1406" spans="1:12" ht="19.5" customHeight="1" x14ac:dyDescent="0.25">
      <c r="A1406" s="26" t="s">
        <v>8</v>
      </c>
      <c r="B1406" s="27">
        <v>44880</v>
      </c>
      <c r="C1406" s="28">
        <v>44880.599225798614</v>
      </c>
      <c r="D1406" s="26" t="s">
        <v>10</v>
      </c>
      <c r="E1406" s="26" t="s">
        <v>27</v>
      </c>
      <c r="F1406" s="29">
        <v>106.24</v>
      </c>
      <c r="G1406" s="26" t="s">
        <v>43</v>
      </c>
      <c r="H1406" s="26">
        <v>448</v>
      </c>
      <c r="I1406" s="30">
        <v>47595.519999999997</v>
      </c>
      <c r="J1406" s="26" t="s">
        <v>28</v>
      </c>
      <c r="K1406" s="26" t="s">
        <v>1427</v>
      </c>
      <c r="L1406" s="26" t="s">
        <v>45</v>
      </c>
    </row>
    <row r="1407" spans="1:12" ht="19.5" customHeight="1" x14ac:dyDescent="0.25">
      <c r="A1407" s="26" t="s">
        <v>8</v>
      </c>
      <c r="B1407" s="27">
        <v>44880</v>
      </c>
      <c r="C1407" s="28">
        <v>44880.60007079861</v>
      </c>
      <c r="D1407" s="26" t="s">
        <v>10</v>
      </c>
      <c r="E1407" s="26" t="s">
        <v>22</v>
      </c>
      <c r="F1407" s="29">
        <v>9.83</v>
      </c>
      <c r="G1407" s="26" t="s">
        <v>43</v>
      </c>
      <c r="H1407" s="26">
        <v>252</v>
      </c>
      <c r="I1407" s="30">
        <v>2477.16</v>
      </c>
      <c r="J1407" s="26" t="s">
        <v>23</v>
      </c>
      <c r="K1407" s="26" t="s">
        <v>1428</v>
      </c>
      <c r="L1407" s="26" t="s">
        <v>45</v>
      </c>
    </row>
    <row r="1408" spans="1:12" ht="19.5" customHeight="1" x14ac:dyDescent="0.25">
      <c r="A1408" s="26" t="s">
        <v>8</v>
      </c>
      <c r="B1408" s="27">
        <v>44880</v>
      </c>
      <c r="C1408" s="28">
        <v>44880.60007079861</v>
      </c>
      <c r="D1408" s="26" t="s">
        <v>10</v>
      </c>
      <c r="E1408" s="26" t="s">
        <v>22</v>
      </c>
      <c r="F1408" s="29">
        <v>9.83</v>
      </c>
      <c r="G1408" s="26" t="s">
        <v>43</v>
      </c>
      <c r="H1408" s="26">
        <v>601</v>
      </c>
      <c r="I1408" s="30">
        <v>5907.83</v>
      </c>
      <c r="J1408" s="26" t="s">
        <v>23</v>
      </c>
      <c r="K1408" s="26" t="s">
        <v>1429</v>
      </c>
      <c r="L1408" s="26" t="s">
        <v>45</v>
      </c>
    </row>
    <row r="1409" spans="1:12" ht="19.5" customHeight="1" x14ac:dyDescent="0.25">
      <c r="A1409" s="26" t="s">
        <v>8</v>
      </c>
      <c r="B1409" s="27">
        <v>44880</v>
      </c>
      <c r="C1409" s="28">
        <v>44880.600166863427</v>
      </c>
      <c r="D1409" s="26" t="s">
        <v>10</v>
      </c>
      <c r="E1409" s="26" t="s">
        <v>27</v>
      </c>
      <c r="F1409" s="29">
        <v>106.24</v>
      </c>
      <c r="G1409" s="26" t="s">
        <v>43</v>
      </c>
      <c r="H1409" s="26">
        <v>530</v>
      </c>
      <c r="I1409" s="30">
        <v>56307.199999999997</v>
      </c>
      <c r="J1409" s="26" t="s">
        <v>28</v>
      </c>
      <c r="K1409" s="26" t="s">
        <v>1430</v>
      </c>
      <c r="L1409" s="26" t="s">
        <v>45</v>
      </c>
    </row>
    <row r="1410" spans="1:12" ht="19.5" customHeight="1" x14ac:dyDescent="0.25">
      <c r="A1410" s="26" t="s">
        <v>8</v>
      </c>
      <c r="B1410" s="27">
        <v>44880</v>
      </c>
      <c r="C1410" s="28">
        <v>44880.60016696759</v>
      </c>
      <c r="D1410" s="26" t="s">
        <v>10</v>
      </c>
      <c r="E1410" s="26" t="s">
        <v>27</v>
      </c>
      <c r="F1410" s="29">
        <v>106.24</v>
      </c>
      <c r="G1410" s="26" t="s">
        <v>43</v>
      </c>
      <c r="H1410" s="26">
        <v>463</v>
      </c>
      <c r="I1410" s="30">
        <v>49189.120000000003</v>
      </c>
      <c r="J1410" s="26" t="s">
        <v>25</v>
      </c>
      <c r="K1410" s="26" t="s">
        <v>1431</v>
      </c>
      <c r="L1410" s="26" t="s">
        <v>45</v>
      </c>
    </row>
    <row r="1411" spans="1:12" ht="19.5" customHeight="1" x14ac:dyDescent="0.25">
      <c r="A1411" s="26" t="s">
        <v>8</v>
      </c>
      <c r="B1411" s="27">
        <v>44880</v>
      </c>
      <c r="C1411" s="28">
        <v>44880.600534108795</v>
      </c>
      <c r="D1411" s="26" t="s">
        <v>10</v>
      </c>
      <c r="E1411" s="26" t="s">
        <v>27</v>
      </c>
      <c r="F1411" s="29">
        <v>106.24</v>
      </c>
      <c r="G1411" s="26" t="s">
        <v>43</v>
      </c>
      <c r="H1411" s="26">
        <v>492</v>
      </c>
      <c r="I1411" s="30">
        <v>52270.080000000002</v>
      </c>
      <c r="J1411" s="26" t="s">
        <v>24</v>
      </c>
      <c r="K1411" s="26" t="s">
        <v>1432</v>
      </c>
      <c r="L1411" s="26" t="s">
        <v>45</v>
      </c>
    </row>
    <row r="1412" spans="1:12" ht="19.5" customHeight="1" x14ac:dyDescent="0.25">
      <c r="A1412" s="26" t="s">
        <v>8</v>
      </c>
      <c r="B1412" s="27">
        <v>44880</v>
      </c>
      <c r="C1412" s="28">
        <v>44880.600534212965</v>
      </c>
      <c r="D1412" s="26" t="s">
        <v>10</v>
      </c>
      <c r="E1412" s="26" t="s">
        <v>27</v>
      </c>
      <c r="F1412" s="29">
        <v>106.24</v>
      </c>
      <c r="G1412" s="26" t="s">
        <v>43</v>
      </c>
      <c r="H1412" s="26">
        <v>476</v>
      </c>
      <c r="I1412" s="30">
        <v>50570.239999999998</v>
      </c>
      <c r="J1412" s="26" t="s">
        <v>28</v>
      </c>
      <c r="K1412" s="26" t="s">
        <v>1433</v>
      </c>
      <c r="L1412" s="26" t="s">
        <v>45</v>
      </c>
    </row>
    <row r="1413" spans="1:12" ht="19.5" customHeight="1" x14ac:dyDescent="0.25">
      <c r="A1413" s="26" t="s">
        <v>8</v>
      </c>
      <c r="B1413" s="27">
        <v>44880</v>
      </c>
      <c r="C1413" s="28">
        <v>44880.600765659721</v>
      </c>
      <c r="D1413" s="26" t="s">
        <v>10</v>
      </c>
      <c r="E1413" s="26" t="s">
        <v>22</v>
      </c>
      <c r="F1413" s="29">
        <v>9.8279999999999994</v>
      </c>
      <c r="G1413" s="26" t="s">
        <v>43</v>
      </c>
      <c r="H1413" s="26">
        <v>526</v>
      </c>
      <c r="I1413" s="30">
        <v>5169.53</v>
      </c>
      <c r="J1413" s="26" t="s">
        <v>23</v>
      </c>
      <c r="K1413" s="26" t="s">
        <v>1434</v>
      </c>
      <c r="L1413" s="26" t="s">
        <v>45</v>
      </c>
    </row>
    <row r="1414" spans="1:12" ht="19.5" customHeight="1" x14ac:dyDescent="0.25">
      <c r="A1414" s="26" t="s">
        <v>8</v>
      </c>
      <c r="B1414" s="27">
        <v>44880</v>
      </c>
      <c r="C1414" s="28">
        <v>44880.600765763891</v>
      </c>
      <c r="D1414" s="26" t="s">
        <v>10</v>
      </c>
      <c r="E1414" s="26" t="s">
        <v>22</v>
      </c>
      <c r="F1414" s="29">
        <v>9.8279999999999994</v>
      </c>
      <c r="G1414" s="26" t="s">
        <v>43</v>
      </c>
      <c r="H1414" s="26">
        <v>578</v>
      </c>
      <c r="I1414" s="30">
        <v>5680.58</v>
      </c>
      <c r="J1414" s="26" t="s">
        <v>24</v>
      </c>
      <c r="K1414" s="26" t="s">
        <v>1435</v>
      </c>
      <c r="L1414" s="26" t="s">
        <v>45</v>
      </c>
    </row>
    <row r="1415" spans="1:12" ht="19.5" customHeight="1" x14ac:dyDescent="0.25">
      <c r="A1415" s="26" t="s">
        <v>8</v>
      </c>
      <c r="B1415" s="27">
        <v>44880</v>
      </c>
      <c r="C1415" s="28">
        <v>44880.601407199072</v>
      </c>
      <c r="D1415" s="26" t="s">
        <v>10</v>
      </c>
      <c r="E1415" s="26" t="s">
        <v>22</v>
      </c>
      <c r="F1415" s="29">
        <v>9.8290000000000006</v>
      </c>
      <c r="G1415" s="26" t="s">
        <v>43</v>
      </c>
      <c r="H1415" s="26">
        <v>252</v>
      </c>
      <c r="I1415" s="30">
        <v>2476.91</v>
      </c>
      <c r="J1415" s="26" t="s">
        <v>23</v>
      </c>
      <c r="K1415" s="26" t="s">
        <v>1436</v>
      </c>
      <c r="L1415" s="26" t="s">
        <v>45</v>
      </c>
    </row>
    <row r="1416" spans="1:12" ht="19.5" customHeight="1" x14ac:dyDescent="0.25">
      <c r="A1416" s="26" t="s">
        <v>8</v>
      </c>
      <c r="B1416" s="27">
        <v>44880</v>
      </c>
      <c r="C1416" s="28">
        <v>44880.601846203703</v>
      </c>
      <c r="D1416" s="26" t="s">
        <v>10</v>
      </c>
      <c r="E1416" s="26" t="s">
        <v>27</v>
      </c>
      <c r="F1416" s="29">
        <v>106.3</v>
      </c>
      <c r="G1416" s="26" t="s">
        <v>43</v>
      </c>
      <c r="H1416" s="26">
        <v>422</v>
      </c>
      <c r="I1416" s="30">
        <v>44858.6</v>
      </c>
      <c r="J1416" s="26" t="s">
        <v>24</v>
      </c>
      <c r="K1416" s="26" t="s">
        <v>1437</v>
      </c>
      <c r="L1416" s="26" t="s">
        <v>45</v>
      </c>
    </row>
    <row r="1417" spans="1:12" ht="19.5" customHeight="1" x14ac:dyDescent="0.25">
      <c r="A1417" s="26" t="s">
        <v>8</v>
      </c>
      <c r="B1417" s="27">
        <v>44880</v>
      </c>
      <c r="C1417" s="28">
        <v>44880.601846296297</v>
      </c>
      <c r="D1417" s="26" t="s">
        <v>10</v>
      </c>
      <c r="E1417" s="26" t="s">
        <v>27</v>
      </c>
      <c r="F1417" s="29">
        <v>106.3</v>
      </c>
      <c r="G1417" s="26" t="s">
        <v>43</v>
      </c>
      <c r="H1417" s="26">
        <v>833</v>
      </c>
      <c r="I1417" s="30">
        <v>88547.9</v>
      </c>
      <c r="J1417" s="26" t="s">
        <v>28</v>
      </c>
      <c r="K1417" s="26" t="s">
        <v>1438</v>
      </c>
      <c r="L1417" s="26" t="s">
        <v>45</v>
      </c>
    </row>
    <row r="1418" spans="1:12" ht="19.5" customHeight="1" x14ac:dyDescent="0.25">
      <c r="A1418" s="26" t="s">
        <v>8</v>
      </c>
      <c r="B1418" s="27">
        <v>44880</v>
      </c>
      <c r="C1418" s="28">
        <v>44880.601846527781</v>
      </c>
      <c r="D1418" s="26" t="s">
        <v>10</v>
      </c>
      <c r="E1418" s="26" t="s">
        <v>22</v>
      </c>
      <c r="F1418" s="29">
        <v>9.8330000000000002</v>
      </c>
      <c r="G1418" s="26" t="s">
        <v>43</v>
      </c>
      <c r="H1418" s="26">
        <v>591</v>
      </c>
      <c r="I1418" s="30">
        <v>5811.3</v>
      </c>
      <c r="J1418" s="26" t="s">
        <v>23</v>
      </c>
      <c r="K1418" s="26" t="s">
        <v>1439</v>
      </c>
      <c r="L1418" s="26" t="s">
        <v>45</v>
      </c>
    </row>
    <row r="1419" spans="1:12" ht="19.5" customHeight="1" x14ac:dyDescent="0.25">
      <c r="A1419" s="26" t="s">
        <v>8</v>
      </c>
      <c r="B1419" s="27">
        <v>44880</v>
      </c>
      <c r="C1419" s="28">
        <v>44880.601846620368</v>
      </c>
      <c r="D1419" s="26" t="s">
        <v>10</v>
      </c>
      <c r="E1419" s="26" t="s">
        <v>22</v>
      </c>
      <c r="F1419" s="29">
        <v>9.8330000000000002</v>
      </c>
      <c r="G1419" s="26" t="s">
        <v>43</v>
      </c>
      <c r="H1419" s="26">
        <v>454</v>
      </c>
      <c r="I1419" s="30">
        <v>4464.18</v>
      </c>
      <c r="J1419" s="26" t="s">
        <v>24</v>
      </c>
      <c r="K1419" s="26" t="s">
        <v>1440</v>
      </c>
      <c r="L1419" s="26" t="s">
        <v>45</v>
      </c>
    </row>
    <row r="1420" spans="1:12" ht="19.5" customHeight="1" x14ac:dyDescent="0.25">
      <c r="A1420" s="26" t="s">
        <v>8</v>
      </c>
      <c r="B1420" s="27">
        <v>44880</v>
      </c>
      <c r="C1420" s="28">
        <v>44880.602395104164</v>
      </c>
      <c r="D1420" s="26" t="s">
        <v>10</v>
      </c>
      <c r="E1420" s="26" t="s">
        <v>22</v>
      </c>
      <c r="F1420" s="29">
        <v>9.8290000000000006</v>
      </c>
      <c r="G1420" s="26" t="s">
        <v>43</v>
      </c>
      <c r="H1420" s="26">
        <v>283</v>
      </c>
      <c r="I1420" s="30">
        <v>2781.61</v>
      </c>
      <c r="J1420" s="26" t="s">
        <v>23</v>
      </c>
      <c r="K1420" s="26" t="s">
        <v>1441</v>
      </c>
      <c r="L1420" s="26" t="s">
        <v>45</v>
      </c>
    </row>
    <row r="1421" spans="1:12" ht="19.5" customHeight="1" x14ac:dyDescent="0.25">
      <c r="A1421" s="26" t="s">
        <v>8</v>
      </c>
      <c r="B1421" s="27">
        <v>44880</v>
      </c>
      <c r="C1421" s="28">
        <v>44880.604005335648</v>
      </c>
      <c r="D1421" s="26" t="s">
        <v>10</v>
      </c>
      <c r="E1421" s="26" t="s">
        <v>27</v>
      </c>
      <c r="F1421" s="29">
        <v>106.28</v>
      </c>
      <c r="G1421" s="26" t="s">
        <v>43</v>
      </c>
      <c r="H1421" s="26">
        <v>734</v>
      </c>
      <c r="I1421" s="30">
        <v>78009.52</v>
      </c>
      <c r="J1421" s="26" t="s">
        <v>28</v>
      </c>
      <c r="K1421" s="26" t="s">
        <v>1442</v>
      </c>
      <c r="L1421" s="26" t="s">
        <v>45</v>
      </c>
    </row>
    <row r="1422" spans="1:12" ht="19.5" customHeight="1" x14ac:dyDescent="0.25">
      <c r="A1422" s="26" t="s">
        <v>8</v>
      </c>
      <c r="B1422" s="27">
        <v>44880</v>
      </c>
      <c r="C1422" s="28">
        <v>44880.604005428242</v>
      </c>
      <c r="D1422" s="26" t="s">
        <v>10</v>
      </c>
      <c r="E1422" s="26" t="s">
        <v>27</v>
      </c>
      <c r="F1422" s="29">
        <v>106.28</v>
      </c>
      <c r="G1422" s="26" t="s">
        <v>43</v>
      </c>
      <c r="H1422" s="26">
        <v>634</v>
      </c>
      <c r="I1422" s="30">
        <v>67381.52</v>
      </c>
      <c r="J1422" s="26" t="s">
        <v>24</v>
      </c>
      <c r="K1422" s="26" t="s">
        <v>1443</v>
      </c>
      <c r="L1422" s="26" t="s">
        <v>45</v>
      </c>
    </row>
    <row r="1423" spans="1:12" ht="19.5" customHeight="1" x14ac:dyDescent="0.25">
      <c r="A1423" s="26" t="s">
        <v>8</v>
      </c>
      <c r="B1423" s="27">
        <v>44880</v>
      </c>
      <c r="C1423" s="28">
        <v>44880.604005439818</v>
      </c>
      <c r="D1423" s="26" t="s">
        <v>10</v>
      </c>
      <c r="E1423" s="26" t="s">
        <v>22</v>
      </c>
      <c r="F1423" s="29">
        <v>9.8320000000000007</v>
      </c>
      <c r="G1423" s="26" t="s">
        <v>43</v>
      </c>
      <c r="H1423" s="26">
        <v>594</v>
      </c>
      <c r="I1423" s="30">
        <v>5840.21</v>
      </c>
      <c r="J1423" s="26" t="s">
        <v>24</v>
      </c>
      <c r="K1423" s="26" t="s">
        <v>1444</v>
      </c>
      <c r="L1423" s="26" t="s">
        <v>45</v>
      </c>
    </row>
    <row r="1424" spans="1:12" ht="19.5" customHeight="1" x14ac:dyDescent="0.25">
      <c r="A1424" s="26" t="s">
        <v>8</v>
      </c>
      <c r="B1424" s="27">
        <v>44880</v>
      </c>
      <c r="C1424" s="28">
        <v>44880.604005439818</v>
      </c>
      <c r="D1424" s="26" t="s">
        <v>10</v>
      </c>
      <c r="E1424" s="26" t="s">
        <v>22</v>
      </c>
      <c r="F1424" s="29">
        <v>9.8320000000000007</v>
      </c>
      <c r="G1424" s="26" t="s">
        <v>43</v>
      </c>
      <c r="H1424" s="26">
        <v>89</v>
      </c>
      <c r="I1424" s="30">
        <v>875.05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5">
      <c r="A1425" s="26" t="s">
        <v>8</v>
      </c>
      <c r="B1425" s="27">
        <v>44880</v>
      </c>
      <c r="C1425" s="28">
        <v>44880.604005543981</v>
      </c>
      <c r="D1425" s="26" t="s">
        <v>10</v>
      </c>
      <c r="E1425" s="26" t="s">
        <v>22</v>
      </c>
      <c r="F1425" s="29">
        <v>9.8320000000000007</v>
      </c>
      <c r="G1425" s="26" t="s">
        <v>43</v>
      </c>
      <c r="H1425" s="26">
        <v>982</v>
      </c>
      <c r="I1425" s="30">
        <v>9655.02</v>
      </c>
      <c r="J1425" s="26" t="s">
        <v>23</v>
      </c>
      <c r="K1425" s="26" t="s">
        <v>1446</v>
      </c>
      <c r="L1425" s="26" t="s">
        <v>45</v>
      </c>
    </row>
    <row r="1426" spans="1:12" ht="19.5" customHeight="1" x14ac:dyDescent="0.25">
      <c r="A1426" s="26" t="s">
        <v>8</v>
      </c>
      <c r="B1426" s="27">
        <v>44880</v>
      </c>
      <c r="C1426" s="28">
        <v>44880.604007083333</v>
      </c>
      <c r="D1426" s="26" t="s">
        <v>10</v>
      </c>
      <c r="E1426" s="26" t="s">
        <v>22</v>
      </c>
      <c r="F1426" s="29">
        <v>9.8320000000000007</v>
      </c>
      <c r="G1426" s="26" t="s">
        <v>43</v>
      </c>
      <c r="H1426" s="26">
        <v>178</v>
      </c>
      <c r="I1426" s="30">
        <v>1750.1</v>
      </c>
      <c r="J1426" s="26" t="s">
        <v>23</v>
      </c>
      <c r="K1426" s="26" t="s">
        <v>1447</v>
      </c>
      <c r="L1426" s="26" t="s">
        <v>45</v>
      </c>
    </row>
    <row r="1427" spans="1:12" ht="19.5" customHeight="1" x14ac:dyDescent="0.25">
      <c r="A1427" s="26" t="s">
        <v>8</v>
      </c>
      <c r="B1427" s="27">
        <v>44880</v>
      </c>
      <c r="C1427" s="28">
        <v>44880.604007187503</v>
      </c>
      <c r="D1427" s="26" t="s">
        <v>10</v>
      </c>
      <c r="E1427" s="26" t="s">
        <v>22</v>
      </c>
      <c r="F1427" s="29">
        <v>9.8320000000000007</v>
      </c>
      <c r="G1427" s="26" t="s">
        <v>43</v>
      </c>
      <c r="H1427" s="26">
        <v>244</v>
      </c>
      <c r="I1427" s="30">
        <v>2399.0100000000002</v>
      </c>
      <c r="J1427" s="26" t="s">
        <v>23</v>
      </c>
      <c r="K1427" s="26" t="s">
        <v>1448</v>
      </c>
      <c r="L1427" s="26" t="s">
        <v>45</v>
      </c>
    </row>
    <row r="1428" spans="1:12" ht="19.5" customHeight="1" x14ac:dyDescent="0.25">
      <c r="A1428" s="26" t="s">
        <v>8</v>
      </c>
      <c r="B1428" s="27">
        <v>44880</v>
      </c>
      <c r="C1428" s="28">
        <v>44880.604027997688</v>
      </c>
      <c r="D1428" s="26" t="s">
        <v>10</v>
      </c>
      <c r="E1428" s="26" t="s">
        <v>29</v>
      </c>
      <c r="F1428" s="29">
        <v>73.12</v>
      </c>
      <c r="G1428" s="26" t="s">
        <v>43</v>
      </c>
      <c r="H1428" s="26">
        <v>500</v>
      </c>
      <c r="I1428" s="30">
        <v>36560</v>
      </c>
      <c r="J1428" s="26" t="s">
        <v>30</v>
      </c>
      <c r="K1428" s="26" t="s">
        <v>1449</v>
      </c>
      <c r="L1428" s="26" t="s">
        <v>45</v>
      </c>
    </row>
    <row r="1429" spans="1:12" ht="19.5" customHeight="1" x14ac:dyDescent="0.25">
      <c r="A1429" s="26" t="s">
        <v>8</v>
      </c>
      <c r="B1429" s="27">
        <v>44880</v>
      </c>
      <c r="C1429" s="28">
        <v>44880.604162372685</v>
      </c>
      <c r="D1429" s="26" t="s">
        <v>10</v>
      </c>
      <c r="E1429" s="26" t="s">
        <v>27</v>
      </c>
      <c r="F1429" s="29">
        <v>106.26</v>
      </c>
      <c r="G1429" s="26" t="s">
        <v>43</v>
      </c>
      <c r="H1429" s="26">
        <v>569</v>
      </c>
      <c r="I1429" s="30">
        <v>60461.94</v>
      </c>
      <c r="J1429" s="26" t="s">
        <v>28</v>
      </c>
      <c r="K1429" s="26" t="s">
        <v>1450</v>
      </c>
      <c r="L1429" s="26" t="s">
        <v>45</v>
      </c>
    </row>
    <row r="1430" spans="1:12" ht="19.5" customHeight="1" x14ac:dyDescent="0.25">
      <c r="A1430" s="26" t="s">
        <v>8</v>
      </c>
      <c r="B1430" s="27">
        <v>44880</v>
      </c>
      <c r="C1430" s="28">
        <v>44880.604164074073</v>
      </c>
      <c r="D1430" s="26" t="s">
        <v>10</v>
      </c>
      <c r="E1430" s="26" t="s">
        <v>27</v>
      </c>
      <c r="F1430" s="29">
        <v>106.24</v>
      </c>
      <c r="G1430" s="26" t="s">
        <v>43</v>
      </c>
      <c r="H1430" s="26">
        <v>569</v>
      </c>
      <c r="I1430" s="30">
        <v>60450.559999999998</v>
      </c>
      <c r="J1430" s="26" t="s">
        <v>28</v>
      </c>
      <c r="K1430" s="26" t="s">
        <v>1451</v>
      </c>
      <c r="L1430" s="26" t="s">
        <v>45</v>
      </c>
    </row>
    <row r="1431" spans="1:12" ht="19.5" customHeight="1" x14ac:dyDescent="0.25">
      <c r="A1431" s="26" t="s">
        <v>8</v>
      </c>
      <c r="B1431" s="27">
        <v>44880</v>
      </c>
      <c r="C1431" s="28">
        <v>44880.604166550926</v>
      </c>
      <c r="D1431" s="26" t="s">
        <v>10</v>
      </c>
      <c r="E1431" s="26" t="s">
        <v>27</v>
      </c>
      <c r="F1431" s="29">
        <v>106.22</v>
      </c>
      <c r="G1431" s="26" t="s">
        <v>43</v>
      </c>
      <c r="H1431" s="26">
        <v>45</v>
      </c>
      <c r="I1431" s="30">
        <v>4779.8999999999996</v>
      </c>
      <c r="J1431" s="26" t="s">
        <v>28</v>
      </c>
      <c r="K1431" s="26" t="s">
        <v>1452</v>
      </c>
      <c r="L1431" s="26" t="s">
        <v>45</v>
      </c>
    </row>
    <row r="1432" spans="1:12" ht="19.5" customHeight="1" x14ac:dyDescent="0.25">
      <c r="A1432" s="26" t="s">
        <v>8</v>
      </c>
      <c r="B1432" s="27">
        <v>44880</v>
      </c>
      <c r="C1432" s="28">
        <v>44880.604309166665</v>
      </c>
      <c r="D1432" s="26" t="s">
        <v>10</v>
      </c>
      <c r="E1432" s="26" t="s">
        <v>22</v>
      </c>
      <c r="F1432" s="29">
        <v>9.8390000000000004</v>
      </c>
      <c r="G1432" s="26" t="s">
        <v>43</v>
      </c>
      <c r="H1432" s="26">
        <v>428</v>
      </c>
      <c r="I1432" s="30">
        <v>4211.09</v>
      </c>
      <c r="J1432" s="26" t="s">
        <v>24</v>
      </c>
      <c r="K1432" s="26" t="s">
        <v>1453</v>
      </c>
      <c r="L1432" s="26" t="s">
        <v>45</v>
      </c>
    </row>
    <row r="1433" spans="1:12" ht="19.5" customHeight="1" x14ac:dyDescent="0.25">
      <c r="A1433" s="26" t="s">
        <v>8</v>
      </c>
      <c r="B1433" s="27">
        <v>44880</v>
      </c>
      <c r="C1433" s="28">
        <v>44880.604892974538</v>
      </c>
      <c r="D1433" s="26" t="s">
        <v>10</v>
      </c>
      <c r="E1433" s="26" t="s">
        <v>22</v>
      </c>
      <c r="F1433" s="29">
        <v>9.8350000000000009</v>
      </c>
      <c r="G1433" s="26" t="s">
        <v>43</v>
      </c>
      <c r="H1433" s="26">
        <v>267</v>
      </c>
      <c r="I1433" s="30">
        <v>2625.95</v>
      </c>
      <c r="J1433" s="26" t="s">
        <v>25</v>
      </c>
      <c r="K1433" s="26" t="s">
        <v>1454</v>
      </c>
      <c r="L1433" s="26" t="s">
        <v>45</v>
      </c>
    </row>
    <row r="1434" spans="1:12" ht="19.5" customHeight="1" x14ac:dyDescent="0.25">
      <c r="A1434" s="26" t="s">
        <v>8</v>
      </c>
      <c r="B1434" s="27">
        <v>44880</v>
      </c>
      <c r="C1434" s="28">
        <v>44880.604892986114</v>
      </c>
      <c r="D1434" s="26" t="s">
        <v>10</v>
      </c>
      <c r="E1434" s="26" t="s">
        <v>22</v>
      </c>
      <c r="F1434" s="29">
        <v>9.8350000000000009</v>
      </c>
      <c r="G1434" s="26" t="s">
        <v>43</v>
      </c>
      <c r="H1434" s="26">
        <v>204</v>
      </c>
      <c r="I1434" s="30">
        <v>2006.34</v>
      </c>
      <c r="J1434" s="26" t="s">
        <v>25</v>
      </c>
      <c r="K1434" s="26" t="s">
        <v>1455</v>
      </c>
      <c r="L1434" s="26" t="s">
        <v>45</v>
      </c>
    </row>
    <row r="1435" spans="1:12" ht="19.5" customHeight="1" x14ac:dyDescent="0.25">
      <c r="A1435" s="26" t="s">
        <v>8</v>
      </c>
      <c r="B1435" s="27">
        <v>44880</v>
      </c>
      <c r="C1435" s="28">
        <v>44880.604893009258</v>
      </c>
      <c r="D1435" s="26" t="s">
        <v>10</v>
      </c>
      <c r="E1435" s="26" t="s">
        <v>22</v>
      </c>
      <c r="F1435" s="29">
        <v>9.8350000000000009</v>
      </c>
      <c r="G1435" s="26" t="s">
        <v>43</v>
      </c>
      <c r="H1435" s="26">
        <v>502</v>
      </c>
      <c r="I1435" s="30">
        <v>4937.17</v>
      </c>
      <c r="J1435" s="26" t="s">
        <v>24</v>
      </c>
      <c r="K1435" s="26" t="s">
        <v>1456</v>
      </c>
      <c r="L1435" s="26" t="s">
        <v>45</v>
      </c>
    </row>
    <row r="1436" spans="1:12" ht="19.5" customHeight="1" x14ac:dyDescent="0.25">
      <c r="A1436" s="26" t="s">
        <v>8</v>
      </c>
      <c r="B1436" s="27">
        <v>44880</v>
      </c>
      <c r="C1436" s="28">
        <v>44880.604899282407</v>
      </c>
      <c r="D1436" s="26" t="s">
        <v>10</v>
      </c>
      <c r="E1436" s="26" t="s">
        <v>27</v>
      </c>
      <c r="F1436" s="29">
        <v>106.26</v>
      </c>
      <c r="G1436" s="26" t="s">
        <v>43</v>
      </c>
      <c r="H1436" s="26">
        <v>144</v>
      </c>
      <c r="I1436" s="30">
        <v>15301.44</v>
      </c>
      <c r="J1436" s="26" t="s">
        <v>24</v>
      </c>
      <c r="K1436" s="26" t="s">
        <v>1457</v>
      </c>
      <c r="L1436" s="26" t="s">
        <v>45</v>
      </c>
    </row>
    <row r="1437" spans="1:12" ht="19.5" customHeight="1" x14ac:dyDescent="0.25">
      <c r="A1437" s="26" t="s">
        <v>8</v>
      </c>
      <c r="B1437" s="27">
        <v>44880</v>
      </c>
      <c r="C1437" s="28">
        <v>44880.604899282407</v>
      </c>
      <c r="D1437" s="26" t="s">
        <v>10</v>
      </c>
      <c r="E1437" s="26" t="s">
        <v>27</v>
      </c>
      <c r="F1437" s="29">
        <v>106.26</v>
      </c>
      <c r="G1437" s="26" t="s">
        <v>43</v>
      </c>
      <c r="H1437" s="26">
        <v>322</v>
      </c>
      <c r="I1437" s="30">
        <v>34215.72</v>
      </c>
      <c r="J1437" s="26" t="s">
        <v>24</v>
      </c>
      <c r="K1437" s="26" t="s">
        <v>1458</v>
      </c>
      <c r="L1437" s="26" t="s">
        <v>45</v>
      </c>
    </row>
    <row r="1438" spans="1:12" ht="19.5" customHeight="1" x14ac:dyDescent="0.25">
      <c r="A1438" s="26" t="s">
        <v>8</v>
      </c>
      <c r="B1438" s="27">
        <v>44880</v>
      </c>
      <c r="C1438" s="28">
        <v>44880.604899282407</v>
      </c>
      <c r="D1438" s="26" t="s">
        <v>10</v>
      </c>
      <c r="E1438" s="26" t="s">
        <v>27</v>
      </c>
      <c r="F1438" s="29">
        <v>106.26</v>
      </c>
      <c r="G1438" s="26" t="s">
        <v>43</v>
      </c>
      <c r="H1438" s="26">
        <v>384</v>
      </c>
      <c r="I1438" s="30">
        <v>40803.839999999997</v>
      </c>
      <c r="J1438" s="26" t="s">
        <v>24</v>
      </c>
      <c r="K1438" s="26" t="s">
        <v>1459</v>
      </c>
      <c r="L1438" s="26" t="s">
        <v>45</v>
      </c>
    </row>
    <row r="1439" spans="1:12" ht="19.5" customHeight="1" x14ac:dyDescent="0.25">
      <c r="A1439" s="26" t="s">
        <v>8</v>
      </c>
      <c r="B1439" s="27">
        <v>44880</v>
      </c>
      <c r="C1439" s="28">
        <v>44880.604899375001</v>
      </c>
      <c r="D1439" s="26" t="s">
        <v>10</v>
      </c>
      <c r="E1439" s="26" t="s">
        <v>22</v>
      </c>
      <c r="F1439" s="29">
        <v>9.8330000000000002</v>
      </c>
      <c r="G1439" s="26" t="s">
        <v>43</v>
      </c>
      <c r="H1439" s="26">
        <v>773</v>
      </c>
      <c r="I1439" s="30">
        <v>7600.91</v>
      </c>
      <c r="J1439" s="26" t="s">
        <v>23</v>
      </c>
      <c r="K1439" s="26" t="s">
        <v>1460</v>
      </c>
      <c r="L1439" s="26" t="s">
        <v>45</v>
      </c>
    </row>
    <row r="1440" spans="1:12" ht="19.5" customHeight="1" x14ac:dyDescent="0.25">
      <c r="A1440" s="26" t="s">
        <v>8</v>
      </c>
      <c r="B1440" s="27">
        <v>44880</v>
      </c>
      <c r="C1440" s="28">
        <v>44880.604899375001</v>
      </c>
      <c r="D1440" s="26" t="s">
        <v>10</v>
      </c>
      <c r="E1440" s="26" t="s">
        <v>27</v>
      </c>
      <c r="F1440" s="29">
        <v>106.26</v>
      </c>
      <c r="G1440" s="26" t="s">
        <v>43</v>
      </c>
      <c r="H1440" s="26">
        <v>584</v>
      </c>
      <c r="I1440" s="30">
        <v>62055.839999999997</v>
      </c>
      <c r="J1440" s="26" t="s">
        <v>28</v>
      </c>
      <c r="K1440" s="26" t="s">
        <v>1461</v>
      </c>
      <c r="L1440" s="26" t="s">
        <v>45</v>
      </c>
    </row>
    <row r="1441" spans="1:12" ht="19.5" customHeight="1" x14ac:dyDescent="0.25">
      <c r="A1441" s="26" t="s">
        <v>8</v>
      </c>
      <c r="B1441" s="27">
        <v>44880</v>
      </c>
      <c r="C1441" s="28">
        <v>44880.604966944447</v>
      </c>
      <c r="D1441" s="26" t="s">
        <v>10</v>
      </c>
      <c r="E1441" s="26" t="s">
        <v>27</v>
      </c>
      <c r="F1441" s="29">
        <v>106.3</v>
      </c>
      <c r="G1441" s="26" t="s">
        <v>43</v>
      </c>
      <c r="H1441" s="26">
        <v>278</v>
      </c>
      <c r="I1441" s="30">
        <v>29551.4</v>
      </c>
      <c r="J1441" s="26" t="s">
        <v>28</v>
      </c>
      <c r="K1441" s="26" t="s">
        <v>1462</v>
      </c>
      <c r="L1441" s="26" t="s">
        <v>45</v>
      </c>
    </row>
    <row r="1442" spans="1:12" ht="19.5" customHeight="1" x14ac:dyDescent="0.25">
      <c r="A1442" s="26" t="s">
        <v>8</v>
      </c>
      <c r="B1442" s="27">
        <v>44880</v>
      </c>
      <c r="C1442" s="28">
        <v>44880.604966944447</v>
      </c>
      <c r="D1442" s="26" t="s">
        <v>10</v>
      </c>
      <c r="E1442" s="26" t="s">
        <v>27</v>
      </c>
      <c r="F1442" s="29">
        <v>106.3</v>
      </c>
      <c r="G1442" s="26" t="s">
        <v>43</v>
      </c>
      <c r="H1442" s="26">
        <v>91</v>
      </c>
      <c r="I1442" s="30">
        <v>9673.2999999999993</v>
      </c>
      <c r="J1442" s="26" t="s">
        <v>28</v>
      </c>
      <c r="K1442" s="26" t="s">
        <v>1463</v>
      </c>
      <c r="L1442" s="26" t="s">
        <v>45</v>
      </c>
    </row>
    <row r="1443" spans="1:12" ht="19.5" customHeight="1" x14ac:dyDescent="0.25">
      <c r="A1443" s="26" t="s">
        <v>8</v>
      </c>
      <c r="B1443" s="27">
        <v>44880</v>
      </c>
      <c r="C1443" s="28">
        <v>44880.605018240742</v>
      </c>
      <c r="D1443" s="26" t="s">
        <v>10</v>
      </c>
      <c r="E1443" s="26" t="s">
        <v>27</v>
      </c>
      <c r="F1443" s="29">
        <v>106.28</v>
      </c>
      <c r="G1443" s="26" t="s">
        <v>43</v>
      </c>
      <c r="H1443" s="26">
        <v>370</v>
      </c>
      <c r="I1443" s="30">
        <v>39323.599999999999</v>
      </c>
      <c r="J1443" s="26" t="s">
        <v>25</v>
      </c>
      <c r="K1443" s="26" t="s">
        <v>1464</v>
      </c>
      <c r="L1443" s="26" t="s">
        <v>45</v>
      </c>
    </row>
    <row r="1444" spans="1:12" ht="19.5" customHeight="1" x14ac:dyDescent="0.25">
      <c r="A1444" s="26" t="s">
        <v>8</v>
      </c>
      <c r="B1444" s="27">
        <v>44880</v>
      </c>
      <c r="C1444" s="28">
        <v>44880.605018680559</v>
      </c>
      <c r="D1444" s="26" t="s">
        <v>10</v>
      </c>
      <c r="E1444" s="26" t="s">
        <v>22</v>
      </c>
      <c r="F1444" s="29">
        <v>9.8350000000000009</v>
      </c>
      <c r="G1444" s="26" t="s">
        <v>43</v>
      </c>
      <c r="H1444" s="26">
        <v>148</v>
      </c>
      <c r="I1444" s="30">
        <v>1455.58</v>
      </c>
      <c r="J1444" s="26" t="s">
        <v>23</v>
      </c>
      <c r="K1444" s="26" t="s">
        <v>1465</v>
      </c>
      <c r="L1444" s="26" t="s">
        <v>45</v>
      </c>
    </row>
    <row r="1445" spans="1:12" ht="19.5" customHeight="1" x14ac:dyDescent="0.25">
      <c r="A1445" s="26" t="s">
        <v>8</v>
      </c>
      <c r="B1445" s="27">
        <v>44880</v>
      </c>
      <c r="C1445" s="28">
        <v>44880.605018680559</v>
      </c>
      <c r="D1445" s="26" t="s">
        <v>10</v>
      </c>
      <c r="E1445" s="26" t="s">
        <v>22</v>
      </c>
      <c r="F1445" s="29">
        <v>9.8350000000000009</v>
      </c>
      <c r="G1445" s="26" t="s">
        <v>43</v>
      </c>
      <c r="H1445" s="26">
        <v>453</v>
      </c>
      <c r="I1445" s="30">
        <v>4455.26</v>
      </c>
      <c r="J1445" s="26" t="s">
        <v>23</v>
      </c>
      <c r="K1445" s="26" t="s">
        <v>1466</v>
      </c>
      <c r="L1445" s="26" t="s">
        <v>45</v>
      </c>
    </row>
    <row r="1446" spans="1:12" ht="19.5" customHeight="1" x14ac:dyDescent="0.25">
      <c r="A1446" s="26" t="s">
        <v>8</v>
      </c>
      <c r="B1446" s="27">
        <v>44880</v>
      </c>
      <c r="C1446" s="28">
        <v>44880.605018784721</v>
      </c>
      <c r="D1446" s="26" t="s">
        <v>10</v>
      </c>
      <c r="E1446" s="26" t="s">
        <v>27</v>
      </c>
      <c r="F1446" s="29">
        <v>106.26</v>
      </c>
      <c r="G1446" s="26" t="s">
        <v>43</v>
      </c>
      <c r="H1446" s="26">
        <v>370</v>
      </c>
      <c r="I1446" s="30">
        <v>39316.199999999997</v>
      </c>
      <c r="J1446" s="26" t="s">
        <v>25</v>
      </c>
      <c r="K1446" s="26" t="s">
        <v>1467</v>
      </c>
      <c r="L1446" s="26" t="s">
        <v>45</v>
      </c>
    </row>
    <row r="1447" spans="1:12" ht="19.5" customHeight="1" x14ac:dyDescent="0.25">
      <c r="A1447" s="26" t="s">
        <v>8</v>
      </c>
      <c r="B1447" s="27">
        <v>44880</v>
      </c>
      <c r="C1447" s="28">
        <v>44880.605622766205</v>
      </c>
      <c r="D1447" s="26" t="s">
        <v>10</v>
      </c>
      <c r="E1447" s="26" t="s">
        <v>22</v>
      </c>
      <c r="F1447" s="29">
        <v>9.84</v>
      </c>
      <c r="G1447" s="26" t="s">
        <v>43</v>
      </c>
      <c r="H1447" s="26">
        <v>502</v>
      </c>
      <c r="I1447" s="30">
        <v>4939.68</v>
      </c>
      <c r="J1447" s="26" t="s">
        <v>24</v>
      </c>
      <c r="K1447" s="26" t="s">
        <v>1468</v>
      </c>
      <c r="L1447" s="26" t="s">
        <v>45</v>
      </c>
    </row>
    <row r="1448" spans="1:12" ht="19.5" customHeight="1" x14ac:dyDescent="0.25">
      <c r="A1448" s="26" t="s">
        <v>8</v>
      </c>
      <c r="B1448" s="27">
        <v>44880</v>
      </c>
      <c r="C1448" s="28">
        <v>44880.605622858799</v>
      </c>
      <c r="D1448" s="26" t="s">
        <v>10</v>
      </c>
      <c r="E1448" s="26" t="s">
        <v>22</v>
      </c>
      <c r="F1448" s="29">
        <v>9.84</v>
      </c>
      <c r="G1448" s="26" t="s">
        <v>43</v>
      </c>
      <c r="H1448" s="26">
        <v>298</v>
      </c>
      <c r="I1448" s="30">
        <v>2932.32</v>
      </c>
      <c r="J1448" s="26" t="s">
        <v>23</v>
      </c>
      <c r="K1448" s="26" t="s">
        <v>1469</v>
      </c>
      <c r="L1448" s="26" t="s">
        <v>45</v>
      </c>
    </row>
    <row r="1449" spans="1:12" ht="19.5" customHeight="1" x14ac:dyDescent="0.25">
      <c r="A1449" s="26" t="s">
        <v>8</v>
      </c>
      <c r="B1449" s="27">
        <v>44880</v>
      </c>
      <c r="C1449" s="28">
        <v>44880.605622858799</v>
      </c>
      <c r="D1449" s="26" t="s">
        <v>10</v>
      </c>
      <c r="E1449" s="26" t="s">
        <v>22</v>
      </c>
      <c r="F1449" s="29">
        <v>9.84</v>
      </c>
      <c r="G1449" s="26" t="s">
        <v>43</v>
      </c>
      <c r="H1449" s="26">
        <v>582</v>
      </c>
      <c r="I1449" s="30">
        <v>5726.88</v>
      </c>
      <c r="J1449" s="26" t="s">
        <v>23</v>
      </c>
      <c r="K1449" s="26" t="s">
        <v>1470</v>
      </c>
      <c r="L1449" s="26" t="s">
        <v>45</v>
      </c>
    </row>
    <row r="1450" spans="1:12" ht="19.5" customHeight="1" x14ac:dyDescent="0.25">
      <c r="A1450" s="26" t="s">
        <v>8</v>
      </c>
      <c r="B1450" s="27">
        <v>44880</v>
      </c>
      <c r="C1450" s="28">
        <v>44880.605622858799</v>
      </c>
      <c r="D1450" s="26" t="s">
        <v>10</v>
      </c>
      <c r="E1450" s="26" t="s">
        <v>27</v>
      </c>
      <c r="F1450" s="29">
        <v>106.3</v>
      </c>
      <c r="G1450" s="26" t="s">
        <v>43</v>
      </c>
      <c r="H1450" s="26">
        <v>553</v>
      </c>
      <c r="I1450" s="30">
        <v>58783.9</v>
      </c>
      <c r="J1450" s="26" t="s">
        <v>28</v>
      </c>
      <c r="K1450" s="26" t="s">
        <v>1471</v>
      </c>
      <c r="L1450" s="26" t="s">
        <v>45</v>
      </c>
    </row>
    <row r="1451" spans="1:12" ht="19.5" customHeight="1" x14ac:dyDescent="0.25">
      <c r="A1451" s="26" t="s">
        <v>8</v>
      </c>
      <c r="B1451" s="27">
        <v>44880</v>
      </c>
      <c r="C1451" s="28">
        <v>44880.605622962961</v>
      </c>
      <c r="D1451" s="26" t="s">
        <v>10</v>
      </c>
      <c r="E1451" s="26" t="s">
        <v>27</v>
      </c>
      <c r="F1451" s="29">
        <v>106.3</v>
      </c>
      <c r="G1451" s="26" t="s">
        <v>43</v>
      </c>
      <c r="H1451" s="26">
        <v>33</v>
      </c>
      <c r="I1451" s="30">
        <v>3507.9</v>
      </c>
      <c r="J1451" s="26" t="s">
        <v>24</v>
      </c>
      <c r="K1451" s="26" t="s">
        <v>1472</v>
      </c>
      <c r="L1451" s="26" t="s">
        <v>45</v>
      </c>
    </row>
    <row r="1452" spans="1:12" ht="19.5" customHeight="1" x14ac:dyDescent="0.25">
      <c r="A1452" s="26" t="s">
        <v>8</v>
      </c>
      <c r="B1452" s="27">
        <v>44880</v>
      </c>
      <c r="C1452" s="28">
        <v>44880.605622962961</v>
      </c>
      <c r="D1452" s="26" t="s">
        <v>10</v>
      </c>
      <c r="E1452" s="26" t="s">
        <v>27</v>
      </c>
      <c r="F1452" s="29">
        <v>106.3</v>
      </c>
      <c r="G1452" s="26" t="s">
        <v>43</v>
      </c>
      <c r="H1452" s="26">
        <v>233</v>
      </c>
      <c r="I1452" s="30">
        <v>24767.9</v>
      </c>
      <c r="J1452" s="26" t="s">
        <v>24</v>
      </c>
      <c r="K1452" s="26" t="s">
        <v>1473</v>
      </c>
      <c r="L1452" s="26" t="s">
        <v>45</v>
      </c>
    </row>
    <row r="1453" spans="1:12" ht="19.5" customHeight="1" x14ac:dyDescent="0.25">
      <c r="A1453" s="26" t="s">
        <v>8</v>
      </c>
      <c r="B1453" s="27">
        <v>44880</v>
      </c>
      <c r="C1453" s="28">
        <v>44880.605622962961</v>
      </c>
      <c r="D1453" s="26" t="s">
        <v>10</v>
      </c>
      <c r="E1453" s="26" t="s">
        <v>27</v>
      </c>
      <c r="F1453" s="29">
        <v>106.3</v>
      </c>
      <c r="G1453" s="26" t="s">
        <v>43</v>
      </c>
      <c r="H1453" s="26">
        <v>195</v>
      </c>
      <c r="I1453" s="30">
        <v>20728.5</v>
      </c>
      <c r="J1453" s="26" t="s">
        <v>24</v>
      </c>
      <c r="K1453" s="26" t="s">
        <v>1474</v>
      </c>
      <c r="L1453" s="26" t="s">
        <v>45</v>
      </c>
    </row>
    <row r="1454" spans="1:12" ht="19.5" customHeight="1" x14ac:dyDescent="0.25">
      <c r="A1454" s="26" t="s">
        <v>8</v>
      </c>
      <c r="B1454" s="27">
        <v>44880</v>
      </c>
      <c r="C1454" s="28">
        <v>44880.605638055553</v>
      </c>
      <c r="D1454" s="26" t="s">
        <v>10</v>
      </c>
      <c r="E1454" s="26" t="s">
        <v>27</v>
      </c>
      <c r="F1454" s="29">
        <v>106.28</v>
      </c>
      <c r="G1454" s="26" t="s">
        <v>43</v>
      </c>
      <c r="H1454" s="26">
        <v>411</v>
      </c>
      <c r="I1454" s="30">
        <v>43681.08</v>
      </c>
      <c r="J1454" s="26" t="s">
        <v>28</v>
      </c>
      <c r="K1454" s="26" t="s">
        <v>1475</v>
      </c>
      <c r="L1454" s="26" t="s">
        <v>45</v>
      </c>
    </row>
    <row r="1455" spans="1:12" ht="19.5" customHeight="1" x14ac:dyDescent="0.25">
      <c r="A1455" s="26" t="s">
        <v>8</v>
      </c>
      <c r="B1455" s="27">
        <v>44880</v>
      </c>
      <c r="C1455" s="28">
        <v>44880.605638055553</v>
      </c>
      <c r="D1455" s="26" t="s">
        <v>10</v>
      </c>
      <c r="E1455" s="26" t="s">
        <v>27</v>
      </c>
      <c r="F1455" s="29">
        <v>106.28</v>
      </c>
      <c r="G1455" s="26" t="s">
        <v>43</v>
      </c>
      <c r="H1455" s="26">
        <v>11</v>
      </c>
      <c r="I1455" s="30">
        <v>1169.08</v>
      </c>
      <c r="J1455" s="26" t="s">
        <v>28</v>
      </c>
      <c r="K1455" s="26" t="s">
        <v>1476</v>
      </c>
      <c r="L1455" s="26" t="s">
        <v>45</v>
      </c>
    </row>
    <row r="1456" spans="1:12" ht="19.5" customHeight="1" x14ac:dyDescent="0.25">
      <c r="A1456" s="26" t="s">
        <v>8</v>
      </c>
      <c r="B1456" s="27">
        <v>44880</v>
      </c>
      <c r="C1456" s="28">
        <v>44880.605638275461</v>
      </c>
      <c r="D1456" s="26" t="s">
        <v>10</v>
      </c>
      <c r="E1456" s="26" t="s">
        <v>27</v>
      </c>
      <c r="F1456" s="29">
        <v>106.28</v>
      </c>
      <c r="G1456" s="26" t="s">
        <v>43</v>
      </c>
      <c r="H1456" s="26">
        <v>137</v>
      </c>
      <c r="I1456" s="30">
        <v>14560.36</v>
      </c>
      <c r="J1456" s="26" t="s">
        <v>28</v>
      </c>
      <c r="K1456" s="26" t="s">
        <v>1477</v>
      </c>
      <c r="L1456" s="26" t="s">
        <v>45</v>
      </c>
    </row>
    <row r="1457" spans="1:12" ht="19.5" customHeight="1" x14ac:dyDescent="0.25">
      <c r="A1457" s="26" t="s">
        <v>8</v>
      </c>
      <c r="B1457" s="27">
        <v>44880</v>
      </c>
      <c r="C1457" s="28">
        <v>44880.606202812502</v>
      </c>
      <c r="D1457" s="26" t="s">
        <v>10</v>
      </c>
      <c r="E1457" s="26" t="s">
        <v>22</v>
      </c>
      <c r="F1457" s="29">
        <v>9.8369999999999997</v>
      </c>
      <c r="G1457" s="26" t="s">
        <v>43</v>
      </c>
      <c r="H1457" s="26">
        <v>422</v>
      </c>
      <c r="I1457" s="30">
        <v>4151.21</v>
      </c>
      <c r="J1457" s="26" t="s">
        <v>23</v>
      </c>
      <c r="K1457" s="26" t="s">
        <v>1478</v>
      </c>
      <c r="L1457" s="26" t="s">
        <v>45</v>
      </c>
    </row>
    <row r="1458" spans="1:12" ht="19.5" customHeight="1" x14ac:dyDescent="0.25">
      <c r="A1458" s="26" t="s">
        <v>8</v>
      </c>
      <c r="B1458" s="27">
        <v>44880</v>
      </c>
      <c r="C1458" s="28">
        <v>44880.60622050926</v>
      </c>
      <c r="D1458" s="26" t="s">
        <v>10</v>
      </c>
      <c r="E1458" s="26" t="s">
        <v>22</v>
      </c>
      <c r="F1458" s="29">
        <v>9.8360000000000003</v>
      </c>
      <c r="G1458" s="26" t="s">
        <v>43</v>
      </c>
      <c r="H1458" s="26">
        <v>172</v>
      </c>
      <c r="I1458" s="30">
        <v>1691.79</v>
      </c>
      <c r="J1458" s="26" t="s">
        <v>24</v>
      </c>
      <c r="K1458" s="26" t="s">
        <v>1479</v>
      </c>
      <c r="L1458" s="26" t="s">
        <v>45</v>
      </c>
    </row>
    <row r="1459" spans="1:12" ht="19.5" customHeight="1" x14ac:dyDescent="0.25">
      <c r="A1459" s="26" t="s">
        <v>8</v>
      </c>
      <c r="B1459" s="27">
        <v>44880</v>
      </c>
      <c r="C1459" s="28">
        <v>44880.60622050926</v>
      </c>
      <c r="D1459" s="26" t="s">
        <v>10</v>
      </c>
      <c r="E1459" s="26" t="s">
        <v>22</v>
      </c>
      <c r="F1459" s="29">
        <v>9.8360000000000003</v>
      </c>
      <c r="G1459" s="26" t="s">
        <v>43</v>
      </c>
      <c r="H1459" s="26">
        <v>330</v>
      </c>
      <c r="I1459" s="30">
        <v>3245.88</v>
      </c>
      <c r="J1459" s="26" t="s">
        <v>24</v>
      </c>
      <c r="K1459" s="26" t="s">
        <v>1480</v>
      </c>
      <c r="L1459" s="26" t="s">
        <v>45</v>
      </c>
    </row>
    <row r="1460" spans="1:12" ht="19.5" customHeight="1" x14ac:dyDescent="0.25">
      <c r="A1460" s="26" t="s">
        <v>8</v>
      </c>
      <c r="B1460" s="27">
        <v>44880</v>
      </c>
      <c r="C1460" s="28">
        <v>44880.60655355324</v>
      </c>
      <c r="D1460" s="26" t="s">
        <v>10</v>
      </c>
      <c r="E1460" s="26" t="s">
        <v>22</v>
      </c>
      <c r="F1460" s="29">
        <v>9.8420000000000005</v>
      </c>
      <c r="G1460" s="26" t="s">
        <v>43</v>
      </c>
      <c r="H1460" s="26">
        <v>618</v>
      </c>
      <c r="I1460" s="30">
        <v>6082.36</v>
      </c>
      <c r="J1460" s="26" t="s">
        <v>23</v>
      </c>
      <c r="K1460" s="26" t="s">
        <v>1481</v>
      </c>
      <c r="L1460" s="26" t="s">
        <v>45</v>
      </c>
    </row>
    <row r="1461" spans="1:12" ht="19.5" customHeight="1" x14ac:dyDescent="0.25">
      <c r="A1461" s="26" t="s">
        <v>8</v>
      </c>
      <c r="B1461" s="27">
        <v>44880</v>
      </c>
      <c r="C1461" s="28">
        <v>44880.606683182872</v>
      </c>
      <c r="D1461" s="26" t="s">
        <v>10</v>
      </c>
      <c r="E1461" s="26" t="s">
        <v>27</v>
      </c>
      <c r="F1461" s="29">
        <v>106.34</v>
      </c>
      <c r="G1461" s="26" t="s">
        <v>43</v>
      </c>
      <c r="H1461" s="26">
        <v>461</v>
      </c>
      <c r="I1461" s="30">
        <v>49022.74</v>
      </c>
      <c r="J1461" s="26" t="s">
        <v>24</v>
      </c>
      <c r="K1461" s="26" t="s">
        <v>1482</v>
      </c>
      <c r="L1461" s="26" t="s">
        <v>45</v>
      </c>
    </row>
    <row r="1462" spans="1:12" ht="19.5" customHeight="1" x14ac:dyDescent="0.25">
      <c r="A1462" s="26" t="s">
        <v>8</v>
      </c>
      <c r="B1462" s="27">
        <v>44880</v>
      </c>
      <c r="C1462" s="28">
        <v>44880.606713854169</v>
      </c>
      <c r="D1462" s="26" t="s">
        <v>10</v>
      </c>
      <c r="E1462" s="26" t="s">
        <v>22</v>
      </c>
      <c r="F1462" s="29">
        <v>9.8420000000000005</v>
      </c>
      <c r="G1462" s="26" t="s">
        <v>43</v>
      </c>
      <c r="H1462" s="26">
        <v>516</v>
      </c>
      <c r="I1462" s="30">
        <v>5078.47</v>
      </c>
      <c r="J1462" s="26" t="s">
        <v>23</v>
      </c>
      <c r="K1462" s="26" t="s">
        <v>1483</v>
      </c>
      <c r="L1462" s="26" t="s">
        <v>45</v>
      </c>
    </row>
    <row r="1463" spans="1:12" ht="19.5" customHeight="1" x14ac:dyDescent="0.25">
      <c r="A1463" s="26" t="s">
        <v>8</v>
      </c>
      <c r="B1463" s="27">
        <v>44880</v>
      </c>
      <c r="C1463" s="28">
        <v>44880.606740856485</v>
      </c>
      <c r="D1463" s="26" t="s">
        <v>10</v>
      </c>
      <c r="E1463" s="26" t="s">
        <v>27</v>
      </c>
      <c r="F1463" s="29">
        <v>106.32</v>
      </c>
      <c r="G1463" s="26" t="s">
        <v>43</v>
      </c>
      <c r="H1463" s="26">
        <v>386</v>
      </c>
      <c r="I1463" s="30">
        <v>41039.519999999997</v>
      </c>
      <c r="J1463" s="26" t="s">
        <v>28</v>
      </c>
      <c r="K1463" s="26" t="s">
        <v>1484</v>
      </c>
      <c r="L1463" s="26" t="s">
        <v>45</v>
      </c>
    </row>
    <row r="1464" spans="1:12" ht="19.5" customHeight="1" x14ac:dyDescent="0.25">
      <c r="A1464" s="26" t="s">
        <v>8</v>
      </c>
      <c r="B1464" s="27">
        <v>44880</v>
      </c>
      <c r="C1464" s="28">
        <v>44880.606740856485</v>
      </c>
      <c r="D1464" s="26" t="s">
        <v>10</v>
      </c>
      <c r="E1464" s="26" t="s">
        <v>27</v>
      </c>
      <c r="F1464" s="29">
        <v>106.32</v>
      </c>
      <c r="G1464" s="26" t="s">
        <v>43</v>
      </c>
      <c r="H1464" s="26">
        <v>86</v>
      </c>
      <c r="I1464" s="30">
        <v>9143.52</v>
      </c>
      <c r="J1464" s="26" t="s">
        <v>28</v>
      </c>
      <c r="K1464" s="26" t="s">
        <v>1485</v>
      </c>
      <c r="L1464" s="26" t="s">
        <v>45</v>
      </c>
    </row>
    <row r="1465" spans="1:12" ht="19.5" customHeight="1" x14ac:dyDescent="0.25">
      <c r="A1465" s="26" t="s">
        <v>8</v>
      </c>
      <c r="B1465" s="27">
        <v>44880</v>
      </c>
      <c r="C1465" s="28">
        <v>44880.606740856485</v>
      </c>
      <c r="D1465" s="26" t="s">
        <v>10</v>
      </c>
      <c r="E1465" s="26" t="s">
        <v>27</v>
      </c>
      <c r="F1465" s="29">
        <v>106.32</v>
      </c>
      <c r="G1465" s="26" t="s">
        <v>43</v>
      </c>
      <c r="H1465" s="26">
        <v>228</v>
      </c>
      <c r="I1465" s="30">
        <v>24240.959999999999</v>
      </c>
      <c r="J1465" s="26" t="s">
        <v>28</v>
      </c>
      <c r="K1465" s="26" t="s">
        <v>1486</v>
      </c>
      <c r="L1465" s="26" t="s">
        <v>45</v>
      </c>
    </row>
    <row r="1466" spans="1:12" ht="19.5" customHeight="1" x14ac:dyDescent="0.25">
      <c r="A1466" s="26" t="s">
        <v>8</v>
      </c>
      <c r="B1466" s="27">
        <v>44880</v>
      </c>
      <c r="C1466" s="28">
        <v>44880.606740949072</v>
      </c>
      <c r="D1466" s="26" t="s">
        <v>10</v>
      </c>
      <c r="E1466" s="26" t="s">
        <v>27</v>
      </c>
      <c r="F1466" s="29">
        <v>106.32</v>
      </c>
      <c r="G1466" s="26" t="s">
        <v>43</v>
      </c>
      <c r="H1466" s="26">
        <v>398</v>
      </c>
      <c r="I1466" s="30">
        <v>42315.360000000001</v>
      </c>
      <c r="J1466" s="26" t="s">
        <v>24</v>
      </c>
      <c r="K1466" s="26" t="s">
        <v>1487</v>
      </c>
      <c r="L1466" s="26" t="s">
        <v>45</v>
      </c>
    </row>
    <row r="1467" spans="1:12" ht="19.5" customHeight="1" x14ac:dyDescent="0.25">
      <c r="A1467" s="26" t="s">
        <v>8</v>
      </c>
      <c r="B1467" s="27">
        <v>44880</v>
      </c>
      <c r="C1467" s="28">
        <v>44880.606761620373</v>
      </c>
      <c r="D1467" s="26" t="s">
        <v>10</v>
      </c>
      <c r="E1467" s="26" t="s">
        <v>27</v>
      </c>
      <c r="F1467" s="29">
        <v>106.3</v>
      </c>
      <c r="G1467" s="26" t="s">
        <v>43</v>
      </c>
      <c r="H1467" s="26">
        <v>885</v>
      </c>
      <c r="I1467" s="30">
        <v>94075.5</v>
      </c>
      <c r="J1467" s="26" t="s">
        <v>28</v>
      </c>
      <c r="K1467" s="26" t="s">
        <v>1488</v>
      </c>
      <c r="L1467" s="26" t="s">
        <v>45</v>
      </c>
    </row>
    <row r="1468" spans="1:12" ht="19.5" customHeight="1" x14ac:dyDescent="0.25">
      <c r="A1468" s="26" t="s">
        <v>8</v>
      </c>
      <c r="B1468" s="27">
        <v>44880</v>
      </c>
      <c r="C1468" s="28">
        <v>44880.606761724535</v>
      </c>
      <c r="D1468" s="26" t="s">
        <v>10</v>
      </c>
      <c r="E1468" s="26" t="s">
        <v>29</v>
      </c>
      <c r="F1468" s="29">
        <v>73.2</v>
      </c>
      <c r="G1468" s="26" t="s">
        <v>43</v>
      </c>
      <c r="H1468" s="26">
        <v>438</v>
      </c>
      <c r="I1468" s="30">
        <v>32061.599999999999</v>
      </c>
      <c r="J1468" s="26" t="s">
        <v>30</v>
      </c>
      <c r="K1468" s="26" t="s">
        <v>1489</v>
      </c>
      <c r="L1468" s="26" t="s">
        <v>45</v>
      </c>
    </row>
    <row r="1469" spans="1:12" ht="19.5" customHeight="1" x14ac:dyDescent="0.25">
      <c r="A1469" s="26" t="s">
        <v>8</v>
      </c>
      <c r="B1469" s="27">
        <v>44880</v>
      </c>
      <c r="C1469" s="28">
        <v>44880.606809409721</v>
      </c>
      <c r="D1469" s="26" t="s">
        <v>10</v>
      </c>
      <c r="E1469" s="26" t="s">
        <v>22</v>
      </c>
      <c r="F1469" s="29">
        <v>9.8409999999999993</v>
      </c>
      <c r="G1469" s="26" t="s">
        <v>43</v>
      </c>
      <c r="H1469" s="26">
        <v>503</v>
      </c>
      <c r="I1469" s="30">
        <v>4950.0200000000004</v>
      </c>
      <c r="J1469" s="26" t="s">
        <v>24</v>
      </c>
      <c r="K1469" s="26" t="s">
        <v>1490</v>
      </c>
      <c r="L1469" s="26" t="s">
        <v>45</v>
      </c>
    </row>
    <row r="1470" spans="1:12" ht="19.5" customHeight="1" x14ac:dyDescent="0.25">
      <c r="A1470" s="26" t="s">
        <v>8</v>
      </c>
      <c r="B1470" s="27">
        <v>44880</v>
      </c>
      <c r="C1470" s="28">
        <v>44880.607478217593</v>
      </c>
      <c r="D1470" s="26" t="s">
        <v>10</v>
      </c>
      <c r="E1470" s="26" t="s">
        <v>27</v>
      </c>
      <c r="F1470" s="29">
        <v>106.32</v>
      </c>
      <c r="G1470" s="26" t="s">
        <v>43</v>
      </c>
      <c r="H1470" s="26">
        <v>146</v>
      </c>
      <c r="I1470" s="30">
        <v>15522.72</v>
      </c>
      <c r="J1470" s="26" t="s">
        <v>24</v>
      </c>
      <c r="K1470" s="26" t="s">
        <v>1491</v>
      </c>
      <c r="L1470" s="26" t="s">
        <v>45</v>
      </c>
    </row>
    <row r="1471" spans="1:12" ht="19.5" customHeight="1" x14ac:dyDescent="0.25">
      <c r="A1471" s="26" t="s">
        <v>8</v>
      </c>
      <c r="B1471" s="27">
        <v>44880</v>
      </c>
      <c r="C1471" s="28">
        <v>44880.607478217593</v>
      </c>
      <c r="D1471" s="26" t="s">
        <v>10</v>
      </c>
      <c r="E1471" s="26" t="s">
        <v>27</v>
      </c>
      <c r="F1471" s="29">
        <v>106.32</v>
      </c>
      <c r="G1471" s="26" t="s">
        <v>43</v>
      </c>
      <c r="H1471" s="26">
        <v>190</v>
      </c>
      <c r="I1471" s="30">
        <v>20200.8</v>
      </c>
      <c r="J1471" s="26" t="s">
        <v>24</v>
      </c>
      <c r="K1471" s="26" t="s">
        <v>1492</v>
      </c>
      <c r="L1471" s="26" t="s">
        <v>45</v>
      </c>
    </row>
    <row r="1472" spans="1:12" ht="19.5" customHeight="1" x14ac:dyDescent="0.25">
      <c r="A1472" s="26" t="s">
        <v>8</v>
      </c>
      <c r="B1472" s="27">
        <v>44880</v>
      </c>
      <c r="C1472" s="28">
        <v>44880.607478217593</v>
      </c>
      <c r="D1472" s="26" t="s">
        <v>10</v>
      </c>
      <c r="E1472" s="26" t="s">
        <v>27</v>
      </c>
      <c r="F1472" s="29">
        <v>106.32</v>
      </c>
      <c r="G1472" s="26" t="s">
        <v>43</v>
      </c>
      <c r="H1472" s="26">
        <v>146</v>
      </c>
      <c r="I1472" s="30">
        <v>15522.72</v>
      </c>
      <c r="J1472" s="26" t="s">
        <v>24</v>
      </c>
      <c r="K1472" s="26" t="s">
        <v>1493</v>
      </c>
      <c r="L1472" s="26" t="s">
        <v>45</v>
      </c>
    </row>
    <row r="1473" spans="1:12" ht="19.5" customHeight="1" x14ac:dyDescent="0.25">
      <c r="A1473" s="26" t="s">
        <v>8</v>
      </c>
      <c r="B1473" s="27">
        <v>44880</v>
      </c>
      <c r="C1473" s="28">
        <v>44880.607478310187</v>
      </c>
      <c r="D1473" s="26" t="s">
        <v>10</v>
      </c>
      <c r="E1473" s="26" t="s">
        <v>27</v>
      </c>
      <c r="F1473" s="29">
        <v>106.32</v>
      </c>
      <c r="G1473" s="26" t="s">
        <v>43</v>
      </c>
      <c r="H1473" s="26">
        <v>858</v>
      </c>
      <c r="I1473" s="30">
        <v>91222.56</v>
      </c>
      <c r="J1473" s="26" t="s">
        <v>28</v>
      </c>
      <c r="K1473" s="26" t="s">
        <v>1494</v>
      </c>
      <c r="L1473" s="26" t="s">
        <v>45</v>
      </c>
    </row>
    <row r="1474" spans="1:12" ht="19.5" customHeight="1" x14ac:dyDescent="0.25">
      <c r="A1474" s="26" t="s">
        <v>8</v>
      </c>
      <c r="B1474" s="27">
        <v>44880</v>
      </c>
      <c r="C1474" s="28">
        <v>44880.607666493059</v>
      </c>
      <c r="D1474" s="26" t="s">
        <v>10</v>
      </c>
      <c r="E1474" s="26" t="s">
        <v>22</v>
      </c>
      <c r="F1474" s="29">
        <v>9.843</v>
      </c>
      <c r="G1474" s="26" t="s">
        <v>43</v>
      </c>
      <c r="H1474" s="26">
        <v>677</v>
      </c>
      <c r="I1474" s="30">
        <v>6663.71</v>
      </c>
      <c r="J1474" s="26" t="s">
        <v>23</v>
      </c>
      <c r="K1474" s="26" t="s">
        <v>1495</v>
      </c>
      <c r="L1474" s="26" t="s">
        <v>45</v>
      </c>
    </row>
    <row r="1475" spans="1:12" ht="19.5" customHeight="1" x14ac:dyDescent="0.25">
      <c r="A1475" s="26" t="s">
        <v>8</v>
      </c>
      <c r="B1475" s="27">
        <v>44880</v>
      </c>
      <c r="C1475" s="28">
        <v>44880.607686597221</v>
      </c>
      <c r="D1475" s="26" t="s">
        <v>10</v>
      </c>
      <c r="E1475" s="26" t="s">
        <v>22</v>
      </c>
      <c r="F1475" s="29">
        <v>9.8420000000000005</v>
      </c>
      <c r="G1475" s="26" t="s">
        <v>43</v>
      </c>
      <c r="H1475" s="26">
        <v>31</v>
      </c>
      <c r="I1475" s="30">
        <v>305.10000000000002</v>
      </c>
      <c r="J1475" s="26" t="s">
        <v>23</v>
      </c>
      <c r="K1475" s="26" t="s">
        <v>1496</v>
      </c>
      <c r="L1475" s="26" t="s">
        <v>45</v>
      </c>
    </row>
    <row r="1476" spans="1:12" ht="19.5" customHeight="1" x14ac:dyDescent="0.25">
      <c r="A1476" s="26" t="s">
        <v>8</v>
      </c>
      <c r="B1476" s="27">
        <v>44880</v>
      </c>
      <c r="C1476" s="28">
        <v>44880.607686597221</v>
      </c>
      <c r="D1476" s="26" t="s">
        <v>10</v>
      </c>
      <c r="E1476" s="26" t="s">
        <v>22</v>
      </c>
      <c r="F1476" s="29">
        <v>9.8420000000000005</v>
      </c>
      <c r="G1476" s="26" t="s">
        <v>43</v>
      </c>
      <c r="H1476" s="26">
        <v>674</v>
      </c>
      <c r="I1476" s="30">
        <v>6633.51</v>
      </c>
      <c r="J1476" s="26" t="s">
        <v>23</v>
      </c>
      <c r="K1476" s="26" t="s">
        <v>1497</v>
      </c>
      <c r="L1476" s="26" t="s">
        <v>45</v>
      </c>
    </row>
    <row r="1477" spans="1:12" ht="19.5" customHeight="1" x14ac:dyDescent="0.25">
      <c r="A1477" s="26" t="s">
        <v>8</v>
      </c>
      <c r="B1477" s="27">
        <v>44880</v>
      </c>
      <c r="C1477" s="28">
        <v>44880.607686944444</v>
      </c>
      <c r="D1477" s="26" t="s">
        <v>10</v>
      </c>
      <c r="E1477" s="26" t="s">
        <v>22</v>
      </c>
      <c r="F1477" s="29">
        <v>9.8409999999999993</v>
      </c>
      <c r="G1477" s="26" t="s">
        <v>43</v>
      </c>
      <c r="H1477" s="26">
        <v>445</v>
      </c>
      <c r="I1477" s="30">
        <v>4379.25</v>
      </c>
      <c r="J1477" s="26" t="s">
        <v>24</v>
      </c>
      <c r="K1477" s="26" t="s">
        <v>1498</v>
      </c>
      <c r="L1477" s="26" t="s">
        <v>45</v>
      </c>
    </row>
    <row r="1478" spans="1:12" ht="19.5" customHeight="1" x14ac:dyDescent="0.25">
      <c r="A1478" s="26" t="s">
        <v>8</v>
      </c>
      <c r="B1478" s="27">
        <v>44880</v>
      </c>
      <c r="C1478" s="28">
        <v>44880.608122847225</v>
      </c>
      <c r="D1478" s="26" t="s">
        <v>10</v>
      </c>
      <c r="E1478" s="26" t="s">
        <v>27</v>
      </c>
      <c r="F1478" s="29">
        <v>106.26</v>
      </c>
      <c r="G1478" s="26" t="s">
        <v>43</v>
      </c>
      <c r="H1478" s="26">
        <v>585</v>
      </c>
      <c r="I1478" s="30">
        <v>62162.1</v>
      </c>
      <c r="J1478" s="26" t="s">
        <v>28</v>
      </c>
      <c r="K1478" s="26" t="s">
        <v>1499</v>
      </c>
      <c r="L1478" s="26" t="s">
        <v>45</v>
      </c>
    </row>
    <row r="1479" spans="1:12" ht="19.5" customHeight="1" x14ac:dyDescent="0.25">
      <c r="A1479" s="26" t="s">
        <v>8</v>
      </c>
      <c r="B1479" s="27">
        <v>44880</v>
      </c>
      <c r="C1479" s="28">
        <v>44880.608709131942</v>
      </c>
      <c r="D1479" s="26" t="s">
        <v>10</v>
      </c>
      <c r="E1479" s="26" t="s">
        <v>22</v>
      </c>
      <c r="F1479" s="29">
        <v>9.8320000000000007</v>
      </c>
      <c r="G1479" s="26" t="s">
        <v>43</v>
      </c>
      <c r="H1479" s="26">
        <v>907</v>
      </c>
      <c r="I1479" s="30">
        <v>8917.6200000000008</v>
      </c>
      <c r="J1479" s="26" t="s">
        <v>23</v>
      </c>
      <c r="K1479" s="26" t="s">
        <v>1500</v>
      </c>
      <c r="L1479" s="26" t="s">
        <v>45</v>
      </c>
    </row>
    <row r="1480" spans="1:12" ht="19.5" customHeight="1" x14ac:dyDescent="0.25">
      <c r="A1480" s="26" t="s">
        <v>8</v>
      </c>
      <c r="B1480" s="27">
        <v>44880</v>
      </c>
      <c r="C1480" s="28">
        <v>44880.608709131942</v>
      </c>
      <c r="D1480" s="26" t="s">
        <v>10</v>
      </c>
      <c r="E1480" s="26" t="s">
        <v>27</v>
      </c>
      <c r="F1480" s="29">
        <v>106.22</v>
      </c>
      <c r="G1480" s="26" t="s">
        <v>43</v>
      </c>
      <c r="H1480" s="26">
        <v>519</v>
      </c>
      <c r="I1480" s="30">
        <v>55128.18</v>
      </c>
      <c r="J1480" s="26" t="s">
        <v>28</v>
      </c>
      <c r="K1480" s="26" t="s">
        <v>1501</v>
      </c>
      <c r="L1480" s="26" t="s">
        <v>45</v>
      </c>
    </row>
    <row r="1481" spans="1:12" ht="19.5" customHeight="1" x14ac:dyDescent="0.25">
      <c r="A1481" s="26" t="s">
        <v>8</v>
      </c>
      <c r="B1481" s="27">
        <v>44880</v>
      </c>
      <c r="C1481" s="28">
        <v>44880.608709189815</v>
      </c>
      <c r="D1481" s="26" t="s">
        <v>10</v>
      </c>
      <c r="E1481" s="26" t="s">
        <v>22</v>
      </c>
      <c r="F1481" s="29">
        <v>9.8320000000000007</v>
      </c>
      <c r="G1481" s="26" t="s">
        <v>43</v>
      </c>
      <c r="H1481" s="26">
        <v>615</v>
      </c>
      <c r="I1481" s="30">
        <v>6046.68</v>
      </c>
      <c r="J1481" s="26" t="s">
        <v>24</v>
      </c>
      <c r="K1481" s="26" t="s">
        <v>1502</v>
      </c>
      <c r="L1481" s="26" t="s">
        <v>45</v>
      </c>
    </row>
    <row r="1482" spans="1:12" ht="19.5" customHeight="1" x14ac:dyDescent="0.25">
      <c r="A1482" s="26" t="s">
        <v>8</v>
      </c>
      <c r="B1482" s="27">
        <v>44880</v>
      </c>
      <c r="C1482" s="28">
        <v>44880.608709247688</v>
      </c>
      <c r="D1482" s="26" t="s">
        <v>10</v>
      </c>
      <c r="E1482" s="26" t="s">
        <v>27</v>
      </c>
      <c r="F1482" s="29">
        <v>106.22</v>
      </c>
      <c r="G1482" s="26" t="s">
        <v>43</v>
      </c>
      <c r="H1482" s="26">
        <v>602</v>
      </c>
      <c r="I1482" s="30">
        <v>63944.44</v>
      </c>
      <c r="J1482" s="26" t="s">
        <v>24</v>
      </c>
      <c r="K1482" s="26" t="s">
        <v>1503</v>
      </c>
      <c r="L1482" s="26" t="s">
        <v>45</v>
      </c>
    </row>
    <row r="1483" spans="1:12" ht="19.5" customHeight="1" x14ac:dyDescent="0.25">
      <c r="A1483" s="26" t="s">
        <v>8</v>
      </c>
      <c r="B1483" s="27">
        <v>44880</v>
      </c>
      <c r="C1483" s="28">
        <v>44880.608709340275</v>
      </c>
      <c r="D1483" s="26" t="s">
        <v>10</v>
      </c>
      <c r="E1483" s="26" t="s">
        <v>27</v>
      </c>
      <c r="F1483" s="29">
        <v>106.22</v>
      </c>
      <c r="G1483" s="26" t="s">
        <v>43</v>
      </c>
      <c r="H1483" s="26">
        <v>31</v>
      </c>
      <c r="I1483" s="30">
        <v>3292.82</v>
      </c>
      <c r="J1483" s="26" t="s">
        <v>28</v>
      </c>
      <c r="K1483" s="26" t="s">
        <v>1504</v>
      </c>
      <c r="L1483" s="26" t="s">
        <v>45</v>
      </c>
    </row>
    <row r="1484" spans="1:12" ht="19.5" customHeight="1" x14ac:dyDescent="0.25">
      <c r="A1484" s="26" t="s">
        <v>8</v>
      </c>
      <c r="B1484" s="27">
        <v>44880</v>
      </c>
      <c r="C1484" s="28">
        <v>44880.609650625003</v>
      </c>
      <c r="D1484" s="26" t="s">
        <v>10</v>
      </c>
      <c r="E1484" s="26" t="s">
        <v>22</v>
      </c>
      <c r="F1484" s="29">
        <v>9.8330000000000002</v>
      </c>
      <c r="G1484" s="26" t="s">
        <v>43</v>
      </c>
      <c r="H1484" s="26">
        <v>557</v>
      </c>
      <c r="I1484" s="30">
        <v>5476.98</v>
      </c>
      <c r="J1484" s="26" t="s">
        <v>23</v>
      </c>
      <c r="K1484" s="26" t="s">
        <v>1505</v>
      </c>
      <c r="L1484" s="26" t="s">
        <v>45</v>
      </c>
    </row>
    <row r="1485" spans="1:12" ht="19.5" customHeight="1" x14ac:dyDescent="0.25">
      <c r="A1485" s="26" t="s">
        <v>8</v>
      </c>
      <c r="B1485" s="27">
        <v>44880</v>
      </c>
      <c r="C1485" s="28">
        <v>44880.609870405089</v>
      </c>
      <c r="D1485" s="26" t="s">
        <v>10</v>
      </c>
      <c r="E1485" s="26" t="s">
        <v>27</v>
      </c>
      <c r="F1485" s="29">
        <v>106.22</v>
      </c>
      <c r="G1485" s="26" t="s">
        <v>43</v>
      </c>
      <c r="H1485" s="26">
        <v>624</v>
      </c>
      <c r="I1485" s="30">
        <v>66281.279999999999</v>
      </c>
      <c r="J1485" s="26" t="s">
        <v>28</v>
      </c>
      <c r="K1485" s="26" t="s">
        <v>1506</v>
      </c>
      <c r="L1485" s="26" t="s">
        <v>45</v>
      </c>
    </row>
    <row r="1486" spans="1:12" ht="19.5" customHeight="1" x14ac:dyDescent="0.25">
      <c r="A1486" s="26" t="s">
        <v>8</v>
      </c>
      <c r="B1486" s="27">
        <v>44880</v>
      </c>
      <c r="C1486" s="28">
        <v>44880.609977395834</v>
      </c>
      <c r="D1486" s="26" t="s">
        <v>10</v>
      </c>
      <c r="E1486" s="26" t="s">
        <v>27</v>
      </c>
      <c r="F1486" s="29">
        <v>106.2</v>
      </c>
      <c r="G1486" s="26" t="s">
        <v>43</v>
      </c>
      <c r="H1486" s="26">
        <v>510</v>
      </c>
      <c r="I1486" s="30">
        <v>54162</v>
      </c>
      <c r="J1486" s="26" t="s">
        <v>28</v>
      </c>
      <c r="K1486" s="26" t="s">
        <v>1507</v>
      </c>
      <c r="L1486" s="26" t="s">
        <v>45</v>
      </c>
    </row>
    <row r="1487" spans="1:12" ht="19.5" customHeight="1" x14ac:dyDescent="0.25">
      <c r="A1487" s="26" t="s">
        <v>8</v>
      </c>
      <c r="B1487" s="27">
        <v>44880</v>
      </c>
      <c r="C1487" s="28">
        <v>44880.609977488428</v>
      </c>
      <c r="D1487" s="26" t="s">
        <v>10</v>
      </c>
      <c r="E1487" s="26" t="s">
        <v>27</v>
      </c>
      <c r="F1487" s="29">
        <v>106.2</v>
      </c>
      <c r="G1487" s="26" t="s">
        <v>43</v>
      </c>
      <c r="H1487" s="26">
        <v>597</v>
      </c>
      <c r="I1487" s="30">
        <v>63401.4</v>
      </c>
      <c r="J1487" s="26" t="s">
        <v>24</v>
      </c>
      <c r="K1487" s="26" t="s">
        <v>1508</v>
      </c>
      <c r="L1487" s="26" t="s">
        <v>45</v>
      </c>
    </row>
    <row r="1488" spans="1:12" ht="19.5" customHeight="1" x14ac:dyDescent="0.25">
      <c r="A1488" s="26" t="s">
        <v>8</v>
      </c>
      <c r="B1488" s="27">
        <v>44880</v>
      </c>
      <c r="C1488" s="28">
        <v>44880.610013391204</v>
      </c>
      <c r="D1488" s="26" t="s">
        <v>10</v>
      </c>
      <c r="E1488" s="26" t="s">
        <v>22</v>
      </c>
      <c r="F1488" s="29">
        <v>9.8320000000000007</v>
      </c>
      <c r="G1488" s="26" t="s">
        <v>43</v>
      </c>
      <c r="H1488" s="26">
        <v>54</v>
      </c>
      <c r="I1488" s="30">
        <v>530.92999999999995</v>
      </c>
      <c r="J1488" s="26" t="s">
        <v>23</v>
      </c>
      <c r="K1488" s="26" t="s">
        <v>1509</v>
      </c>
      <c r="L1488" s="26" t="s">
        <v>45</v>
      </c>
    </row>
    <row r="1489" spans="1:12" ht="19.5" customHeight="1" x14ac:dyDescent="0.25">
      <c r="A1489" s="26" t="s">
        <v>8</v>
      </c>
      <c r="B1489" s="27">
        <v>44880</v>
      </c>
      <c r="C1489" s="28">
        <v>44880.610013506943</v>
      </c>
      <c r="D1489" s="26" t="s">
        <v>10</v>
      </c>
      <c r="E1489" s="26" t="s">
        <v>22</v>
      </c>
      <c r="F1489" s="29">
        <v>9.8320000000000007</v>
      </c>
      <c r="G1489" s="26" t="s">
        <v>43</v>
      </c>
      <c r="H1489" s="26">
        <v>600</v>
      </c>
      <c r="I1489" s="30">
        <v>5899.2</v>
      </c>
      <c r="J1489" s="26" t="s">
        <v>24</v>
      </c>
      <c r="K1489" s="26" t="s">
        <v>1510</v>
      </c>
      <c r="L1489" s="26" t="s">
        <v>45</v>
      </c>
    </row>
    <row r="1490" spans="1:12" ht="19.5" customHeight="1" x14ac:dyDescent="0.25">
      <c r="A1490" s="26" t="s">
        <v>8</v>
      </c>
      <c r="B1490" s="27">
        <v>44880</v>
      </c>
      <c r="C1490" s="28">
        <v>44880.610013599537</v>
      </c>
      <c r="D1490" s="26" t="s">
        <v>10</v>
      </c>
      <c r="E1490" s="26" t="s">
        <v>22</v>
      </c>
      <c r="F1490" s="29">
        <v>9.8320000000000007</v>
      </c>
      <c r="G1490" s="26" t="s">
        <v>43</v>
      </c>
      <c r="H1490" s="26">
        <v>200</v>
      </c>
      <c r="I1490" s="30">
        <v>1966.4</v>
      </c>
      <c r="J1490" s="26" t="s">
        <v>23</v>
      </c>
      <c r="K1490" s="26" t="s">
        <v>1511</v>
      </c>
      <c r="L1490" s="26" t="s">
        <v>45</v>
      </c>
    </row>
    <row r="1491" spans="1:12" ht="19.5" customHeight="1" x14ac:dyDescent="0.25">
      <c r="A1491" s="26" t="s">
        <v>8</v>
      </c>
      <c r="B1491" s="27">
        <v>44880</v>
      </c>
      <c r="C1491" s="28">
        <v>44880.610013599537</v>
      </c>
      <c r="D1491" s="26" t="s">
        <v>10</v>
      </c>
      <c r="E1491" s="26" t="s">
        <v>22</v>
      </c>
      <c r="F1491" s="29">
        <v>9.8320000000000007</v>
      </c>
      <c r="G1491" s="26" t="s">
        <v>43</v>
      </c>
      <c r="H1491" s="26">
        <v>310</v>
      </c>
      <c r="I1491" s="30">
        <v>3047.92</v>
      </c>
      <c r="J1491" s="26" t="s">
        <v>23</v>
      </c>
      <c r="K1491" s="26" t="s">
        <v>1512</v>
      </c>
      <c r="L1491" s="26" t="s">
        <v>45</v>
      </c>
    </row>
    <row r="1492" spans="1:12" ht="19.5" customHeight="1" x14ac:dyDescent="0.25">
      <c r="A1492" s="26" t="s">
        <v>8</v>
      </c>
      <c r="B1492" s="27">
        <v>44880</v>
      </c>
      <c r="C1492" s="28">
        <v>44880.610595879632</v>
      </c>
      <c r="D1492" s="26" t="s">
        <v>10</v>
      </c>
      <c r="E1492" s="26" t="s">
        <v>27</v>
      </c>
      <c r="F1492" s="29">
        <v>106.2</v>
      </c>
      <c r="G1492" s="26" t="s">
        <v>43</v>
      </c>
      <c r="H1492" s="26">
        <v>393</v>
      </c>
      <c r="I1492" s="30">
        <v>41736.6</v>
      </c>
      <c r="J1492" s="26" t="s">
        <v>28</v>
      </c>
      <c r="K1492" s="26" t="s">
        <v>1513</v>
      </c>
      <c r="L1492" s="26" t="s">
        <v>45</v>
      </c>
    </row>
    <row r="1493" spans="1:12" ht="19.5" customHeight="1" x14ac:dyDescent="0.25">
      <c r="A1493" s="26" t="s">
        <v>8</v>
      </c>
      <c r="B1493" s="27">
        <v>44880</v>
      </c>
      <c r="C1493" s="28">
        <v>44880.610595902777</v>
      </c>
      <c r="D1493" s="26" t="s">
        <v>10</v>
      </c>
      <c r="E1493" s="26" t="s">
        <v>22</v>
      </c>
      <c r="F1493" s="29">
        <v>9.8309999999999995</v>
      </c>
      <c r="G1493" s="26" t="s">
        <v>43</v>
      </c>
      <c r="H1493" s="26">
        <v>565</v>
      </c>
      <c r="I1493" s="30">
        <v>5554.52</v>
      </c>
      <c r="J1493" s="26" t="s">
        <v>23</v>
      </c>
      <c r="K1493" s="26" t="s">
        <v>1514</v>
      </c>
      <c r="L1493" s="26" t="s">
        <v>45</v>
      </c>
    </row>
    <row r="1494" spans="1:12" ht="19.5" customHeight="1" x14ac:dyDescent="0.25">
      <c r="A1494" s="26" t="s">
        <v>8</v>
      </c>
      <c r="B1494" s="27">
        <v>44880</v>
      </c>
      <c r="C1494" s="28">
        <v>44880.610595914353</v>
      </c>
      <c r="D1494" s="26" t="s">
        <v>10</v>
      </c>
      <c r="E1494" s="26" t="s">
        <v>27</v>
      </c>
      <c r="F1494" s="29">
        <v>106.2</v>
      </c>
      <c r="G1494" s="26" t="s">
        <v>43</v>
      </c>
      <c r="H1494" s="26">
        <v>128</v>
      </c>
      <c r="I1494" s="30">
        <v>13593.6</v>
      </c>
      <c r="J1494" s="26" t="s">
        <v>28</v>
      </c>
      <c r="K1494" s="26" t="s">
        <v>1515</v>
      </c>
      <c r="L1494" s="26" t="s">
        <v>45</v>
      </c>
    </row>
    <row r="1495" spans="1:12" ht="19.5" customHeight="1" x14ac:dyDescent="0.25">
      <c r="A1495" s="26" t="s">
        <v>8</v>
      </c>
      <c r="B1495" s="27">
        <v>44880</v>
      </c>
      <c r="C1495" s="28">
        <v>44880.610596631945</v>
      </c>
      <c r="D1495" s="26" t="s">
        <v>10</v>
      </c>
      <c r="E1495" s="26" t="s">
        <v>27</v>
      </c>
      <c r="F1495" s="29">
        <v>106.2</v>
      </c>
      <c r="G1495" s="26" t="s">
        <v>43</v>
      </c>
      <c r="H1495" s="26">
        <v>144</v>
      </c>
      <c r="I1495" s="30">
        <v>15292.8</v>
      </c>
      <c r="J1495" s="26" t="s">
        <v>28</v>
      </c>
      <c r="K1495" s="26" t="s">
        <v>1516</v>
      </c>
      <c r="L1495" s="26" t="s">
        <v>45</v>
      </c>
    </row>
    <row r="1496" spans="1:12" ht="19.5" customHeight="1" x14ac:dyDescent="0.25">
      <c r="A1496" s="26" t="s">
        <v>8</v>
      </c>
      <c r="B1496" s="27">
        <v>44880</v>
      </c>
      <c r="C1496" s="28">
        <v>44880.611377974536</v>
      </c>
      <c r="D1496" s="26" t="s">
        <v>10</v>
      </c>
      <c r="E1496" s="26" t="s">
        <v>29</v>
      </c>
      <c r="F1496" s="29">
        <v>73.13</v>
      </c>
      <c r="G1496" s="26" t="s">
        <v>43</v>
      </c>
      <c r="H1496" s="26">
        <v>466</v>
      </c>
      <c r="I1496" s="30">
        <v>34078.58</v>
      </c>
      <c r="J1496" s="26" t="s">
        <v>30</v>
      </c>
      <c r="K1496" s="26" t="s">
        <v>1517</v>
      </c>
      <c r="L1496" s="26" t="s">
        <v>45</v>
      </c>
    </row>
    <row r="1497" spans="1:12" ht="19.5" customHeight="1" x14ac:dyDescent="0.25">
      <c r="A1497" s="26" t="s">
        <v>8</v>
      </c>
      <c r="B1497" s="27">
        <v>44880</v>
      </c>
      <c r="C1497" s="28">
        <v>44880.61137810185</v>
      </c>
      <c r="D1497" s="26" t="s">
        <v>10</v>
      </c>
      <c r="E1497" s="26" t="s">
        <v>22</v>
      </c>
      <c r="F1497" s="29">
        <v>9.8320000000000007</v>
      </c>
      <c r="G1497" s="26" t="s">
        <v>43</v>
      </c>
      <c r="H1497" s="26">
        <v>606</v>
      </c>
      <c r="I1497" s="30">
        <v>5958.19</v>
      </c>
      <c r="J1497" s="26" t="s">
        <v>24</v>
      </c>
      <c r="K1497" s="26" t="s">
        <v>1518</v>
      </c>
      <c r="L1497" s="26" t="s">
        <v>45</v>
      </c>
    </row>
    <row r="1498" spans="1:12" ht="19.5" customHeight="1" x14ac:dyDescent="0.25">
      <c r="A1498" s="26" t="s">
        <v>8</v>
      </c>
      <c r="B1498" s="27">
        <v>44880</v>
      </c>
      <c r="C1498" s="28">
        <v>44880.611379594906</v>
      </c>
      <c r="D1498" s="26" t="s">
        <v>10</v>
      </c>
      <c r="E1498" s="26" t="s">
        <v>27</v>
      </c>
      <c r="F1498" s="29">
        <v>106.24</v>
      </c>
      <c r="G1498" s="26" t="s">
        <v>43</v>
      </c>
      <c r="H1498" s="26">
        <v>87</v>
      </c>
      <c r="I1498" s="30">
        <v>9242.8799999999992</v>
      </c>
      <c r="J1498" s="26" t="s">
        <v>24</v>
      </c>
      <c r="K1498" s="26" t="s">
        <v>1519</v>
      </c>
      <c r="L1498" s="26" t="s">
        <v>45</v>
      </c>
    </row>
    <row r="1499" spans="1:12" ht="19.5" customHeight="1" x14ac:dyDescent="0.25">
      <c r="A1499" s="26" t="s">
        <v>8</v>
      </c>
      <c r="B1499" s="27">
        <v>44880</v>
      </c>
      <c r="C1499" s="28">
        <v>44880.611463217596</v>
      </c>
      <c r="D1499" s="26" t="s">
        <v>10</v>
      </c>
      <c r="E1499" s="26" t="s">
        <v>22</v>
      </c>
      <c r="F1499" s="29">
        <v>9.8320000000000007</v>
      </c>
      <c r="G1499" s="26" t="s">
        <v>43</v>
      </c>
      <c r="H1499" s="26">
        <v>562</v>
      </c>
      <c r="I1499" s="30">
        <v>5525.58</v>
      </c>
      <c r="J1499" s="26" t="s">
        <v>23</v>
      </c>
      <c r="K1499" s="26" t="s">
        <v>1520</v>
      </c>
      <c r="L1499" s="26" t="s">
        <v>45</v>
      </c>
    </row>
    <row r="1500" spans="1:12" ht="19.5" customHeight="1" x14ac:dyDescent="0.25">
      <c r="A1500" s="26" t="s">
        <v>8</v>
      </c>
      <c r="B1500" s="27">
        <v>44880</v>
      </c>
      <c r="C1500" s="28">
        <v>44880.611463425928</v>
      </c>
      <c r="D1500" s="26" t="s">
        <v>10</v>
      </c>
      <c r="E1500" s="26" t="s">
        <v>27</v>
      </c>
      <c r="F1500" s="29">
        <v>106.24</v>
      </c>
      <c r="G1500" s="26" t="s">
        <v>43</v>
      </c>
      <c r="H1500" s="26">
        <v>551</v>
      </c>
      <c r="I1500" s="30">
        <v>58538.239999999998</v>
      </c>
      <c r="J1500" s="26" t="s">
        <v>28</v>
      </c>
      <c r="K1500" s="26" t="s">
        <v>1521</v>
      </c>
      <c r="L1500" s="26" t="s">
        <v>45</v>
      </c>
    </row>
    <row r="1501" spans="1:12" ht="19.5" customHeight="1" x14ac:dyDescent="0.25">
      <c r="A1501" s="26" t="s">
        <v>8</v>
      </c>
      <c r="B1501" s="27">
        <v>44880</v>
      </c>
      <c r="C1501" s="28">
        <v>44880.611463634261</v>
      </c>
      <c r="D1501" s="26" t="s">
        <v>10</v>
      </c>
      <c r="E1501" s="26" t="s">
        <v>27</v>
      </c>
      <c r="F1501" s="29">
        <v>106.24</v>
      </c>
      <c r="G1501" s="26" t="s">
        <v>43</v>
      </c>
      <c r="H1501" s="26">
        <v>560</v>
      </c>
      <c r="I1501" s="30">
        <v>59494.400000000001</v>
      </c>
      <c r="J1501" s="26" t="s">
        <v>24</v>
      </c>
      <c r="K1501" s="26" t="s">
        <v>1522</v>
      </c>
      <c r="L1501" s="26" t="s">
        <v>45</v>
      </c>
    </row>
    <row r="1502" spans="1:12" ht="19.5" customHeight="1" x14ac:dyDescent="0.25">
      <c r="A1502" s="26" t="s">
        <v>8</v>
      </c>
      <c r="B1502" s="27">
        <v>44880</v>
      </c>
      <c r="C1502" s="28">
        <v>44880.611927523147</v>
      </c>
      <c r="D1502" s="26" t="s">
        <v>10</v>
      </c>
      <c r="E1502" s="26" t="s">
        <v>22</v>
      </c>
      <c r="F1502" s="29">
        <v>9.8290000000000006</v>
      </c>
      <c r="G1502" s="26" t="s">
        <v>43</v>
      </c>
      <c r="H1502" s="26">
        <v>332</v>
      </c>
      <c r="I1502" s="30">
        <v>3263.23</v>
      </c>
      <c r="J1502" s="26" t="s">
        <v>23</v>
      </c>
      <c r="K1502" s="26" t="s">
        <v>1523</v>
      </c>
      <c r="L1502" s="26" t="s">
        <v>45</v>
      </c>
    </row>
    <row r="1503" spans="1:12" ht="19.5" customHeight="1" x14ac:dyDescent="0.25">
      <c r="A1503" s="26" t="s">
        <v>8</v>
      </c>
      <c r="B1503" s="27">
        <v>44880</v>
      </c>
      <c r="C1503" s="28">
        <v>44880.611927523147</v>
      </c>
      <c r="D1503" s="26" t="s">
        <v>10</v>
      </c>
      <c r="E1503" s="26" t="s">
        <v>22</v>
      </c>
      <c r="F1503" s="29">
        <v>9.8290000000000006</v>
      </c>
      <c r="G1503" s="26" t="s">
        <v>43</v>
      </c>
      <c r="H1503" s="26">
        <v>230</v>
      </c>
      <c r="I1503" s="30">
        <v>2260.67</v>
      </c>
      <c r="J1503" s="26" t="s">
        <v>23</v>
      </c>
      <c r="K1503" s="26" t="s">
        <v>1524</v>
      </c>
      <c r="L1503" s="26" t="s">
        <v>45</v>
      </c>
    </row>
    <row r="1504" spans="1:12" ht="19.5" customHeight="1" x14ac:dyDescent="0.25">
      <c r="A1504" s="26" t="s">
        <v>8</v>
      </c>
      <c r="B1504" s="27">
        <v>44880</v>
      </c>
      <c r="C1504" s="28">
        <v>44880.611927986109</v>
      </c>
      <c r="D1504" s="26" t="s">
        <v>10</v>
      </c>
      <c r="E1504" s="26" t="s">
        <v>22</v>
      </c>
      <c r="F1504" s="29">
        <v>9.8279999999999994</v>
      </c>
      <c r="G1504" s="26" t="s">
        <v>43</v>
      </c>
      <c r="H1504" s="26">
        <v>562</v>
      </c>
      <c r="I1504" s="30">
        <v>5523.34</v>
      </c>
      <c r="J1504" s="26" t="s">
        <v>23</v>
      </c>
      <c r="K1504" s="26" t="s">
        <v>1525</v>
      </c>
      <c r="L1504" s="26" t="s">
        <v>45</v>
      </c>
    </row>
    <row r="1505" spans="1:12" ht="19.5" customHeight="1" x14ac:dyDescent="0.25">
      <c r="A1505" s="26" t="s">
        <v>8</v>
      </c>
      <c r="B1505" s="27">
        <v>44880</v>
      </c>
      <c r="C1505" s="28">
        <v>44880.612190740743</v>
      </c>
      <c r="D1505" s="26" t="s">
        <v>10</v>
      </c>
      <c r="E1505" s="26" t="s">
        <v>27</v>
      </c>
      <c r="F1505" s="29">
        <v>106.2</v>
      </c>
      <c r="G1505" s="26" t="s">
        <v>43</v>
      </c>
      <c r="H1505" s="26">
        <v>544</v>
      </c>
      <c r="I1505" s="30">
        <v>57772.800000000003</v>
      </c>
      <c r="J1505" s="26" t="s">
        <v>28</v>
      </c>
      <c r="K1505" s="26" t="s">
        <v>1526</v>
      </c>
      <c r="L1505" s="26" t="s">
        <v>45</v>
      </c>
    </row>
    <row r="1506" spans="1:12" ht="19.5" customHeight="1" x14ac:dyDescent="0.25">
      <c r="A1506" s="26" t="s">
        <v>8</v>
      </c>
      <c r="B1506" s="27">
        <v>44880</v>
      </c>
      <c r="C1506" s="28">
        <v>44880.612661828702</v>
      </c>
      <c r="D1506" s="26" t="s">
        <v>10</v>
      </c>
      <c r="E1506" s="26" t="s">
        <v>27</v>
      </c>
      <c r="F1506" s="29">
        <v>106.18</v>
      </c>
      <c r="G1506" s="26" t="s">
        <v>43</v>
      </c>
      <c r="H1506" s="26">
        <v>488</v>
      </c>
      <c r="I1506" s="30">
        <v>51815.839999999997</v>
      </c>
      <c r="J1506" s="26" t="s">
        <v>24</v>
      </c>
      <c r="K1506" s="26" t="s">
        <v>1527</v>
      </c>
      <c r="L1506" s="26" t="s">
        <v>45</v>
      </c>
    </row>
    <row r="1507" spans="1:12" ht="19.5" customHeight="1" x14ac:dyDescent="0.25">
      <c r="A1507" s="26" t="s">
        <v>8</v>
      </c>
      <c r="B1507" s="27">
        <v>44880</v>
      </c>
      <c r="C1507" s="28">
        <v>44880.612661921296</v>
      </c>
      <c r="D1507" s="26" t="s">
        <v>10</v>
      </c>
      <c r="E1507" s="26" t="s">
        <v>27</v>
      </c>
      <c r="F1507" s="29">
        <v>106.18</v>
      </c>
      <c r="G1507" s="26" t="s">
        <v>43</v>
      </c>
      <c r="H1507" s="26">
        <v>543</v>
      </c>
      <c r="I1507" s="30">
        <v>57655.74</v>
      </c>
      <c r="J1507" s="26" t="s">
        <v>28</v>
      </c>
      <c r="K1507" s="26" t="s">
        <v>1528</v>
      </c>
      <c r="L1507" s="26" t="s">
        <v>45</v>
      </c>
    </row>
    <row r="1508" spans="1:12" ht="19.5" customHeight="1" x14ac:dyDescent="0.25">
      <c r="A1508" s="26" t="s">
        <v>8</v>
      </c>
      <c r="B1508" s="27">
        <v>44880</v>
      </c>
      <c r="C1508" s="28">
        <v>44880.61266240741</v>
      </c>
      <c r="D1508" s="26" t="s">
        <v>10</v>
      </c>
      <c r="E1508" s="26" t="s">
        <v>22</v>
      </c>
      <c r="F1508" s="29">
        <v>9.8249999999999993</v>
      </c>
      <c r="G1508" s="26" t="s">
        <v>43</v>
      </c>
      <c r="H1508" s="26">
        <v>34</v>
      </c>
      <c r="I1508" s="30">
        <v>334.05</v>
      </c>
      <c r="J1508" s="26" t="s">
        <v>24</v>
      </c>
      <c r="K1508" s="26" t="s">
        <v>1529</v>
      </c>
      <c r="L1508" s="26" t="s">
        <v>45</v>
      </c>
    </row>
    <row r="1509" spans="1:12" ht="19.5" customHeight="1" x14ac:dyDescent="0.25">
      <c r="A1509" s="26" t="s">
        <v>8</v>
      </c>
      <c r="B1509" s="27">
        <v>44880</v>
      </c>
      <c r="C1509" s="28">
        <v>44880.612662974534</v>
      </c>
      <c r="D1509" s="26" t="s">
        <v>10</v>
      </c>
      <c r="E1509" s="26" t="s">
        <v>22</v>
      </c>
      <c r="F1509" s="29">
        <v>9.8249999999999993</v>
      </c>
      <c r="G1509" s="26" t="s">
        <v>43</v>
      </c>
      <c r="H1509" s="26">
        <v>569</v>
      </c>
      <c r="I1509" s="30">
        <v>5590.43</v>
      </c>
      <c r="J1509" s="26" t="s">
        <v>24</v>
      </c>
      <c r="K1509" s="26" t="s">
        <v>1530</v>
      </c>
      <c r="L1509" s="26" t="s">
        <v>45</v>
      </c>
    </row>
    <row r="1510" spans="1:12" ht="19.5" customHeight="1" x14ac:dyDescent="0.25">
      <c r="A1510" s="26" t="s">
        <v>8</v>
      </c>
      <c r="B1510" s="27">
        <v>44880</v>
      </c>
      <c r="C1510" s="28">
        <v>44880.613136805558</v>
      </c>
      <c r="D1510" s="26" t="s">
        <v>10</v>
      </c>
      <c r="E1510" s="26" t="s">
        <v>22</v>
      </c>
      <c r="F1510" s="29">
        <v>9.8239999999999998</v>
      </c>
      <c r="G1510" s="26" t="s">
        <v>43</v>
      </c>
      <c r="H1510" s="26">
        <v>422</v>
      </c>
      <c r="I1510" s="30">
        <v>4145.7299999999996</v>
      </c>
      <c r="J1510" s="26" t="s">
        <v>23</v>
      </c>
      <c r="K1510" s="26" t="s">
        <v>1531</v>
      </c>
      <c r="L1510" s="26" t="s">
        <v>45</v>
      </c>
    </row>
    <row r="1511" spans="1:12" ht="19.5" customHeight="1" x14ac:dyDescent="0.25">
      <c r="A1511" s="26" t="s">
        <v>8</v>
      </c>
      <c r="B1511" s="27">
        <v>44880</v>
      </c>
      <c r="C1511" s="28">
        <v>44880.613194826386</v>
      </c>
      <c r="D1511" s="26" t="s">
        <v>10</v>
      </c>
      <c r="E1511" s="26" t="s">
        <v>27</v>
      </c>
      <c r="F1511" s="29">
        <v>106.16</v>
      </c>
      <c r="G1511" s="26" t="s">
        <v>43</v>
      </c>
      <c r="H1511" s="26">
        <v>375</v>
      </c>
      <c r="I1511" s="30">
        <v>39810</v>
      </c>
      <c r="J1511" s="26" t="s">
        <v>28</v>
      </c>
      <c r="K1511" s="26" t="s">
        <v>1532</v>
      </c>
      <c r="L1511" s="26" t="s">
        <v>45</v>
      </c>
    </row>
    <row r="1512" spans="1:12" ht="19.5" customHeight="1" x14ac:dyDescent="0.25">
      <c r="A1512" s="26" t="s">
        <v>8</v>
      </c>
      <c r="B1512" s="27">
        <v>44880</v>
      </c>
      <c r="C1512" s="28">
        <v>44880.613974224536</v>
      </c>
      <c r="D1512" s="26" t="s">
        <v>10</v>
      </c>
      <c r="E1512" s="26" t="s">
        <v>22</v>
      </c>
      <c r="F1512" s="29">
        <v>9.8239999999999998</v>
      </c>
      <c r="G1512" s="26" t="s">
        <v>43</v>
      </c>
      <c r="H1512" s="26">
        <v>425</v>
      </c>
      <c r="I1512" s="30">
        <v>4175.2</v>
      </c>
      <c r="J1512" s="26" t="s">
        <v>23</v>
      </c>
      <c r="K1512" s="26" t="s">
        <v>1533</v>
      </c>
      <c r="L1512" s="26" t="s">
        <v>45</v>
      </c>
    </row>
    <row r="1513" spans="1:12" ht="19.5" customHeight="1" x14ac:dyDescent="0.25">
      <c r="A1513" s="26" t="s">
        <v>8</v>
      </c>
      <c r="B1513" s="27">
        <v>44880</v>
      </c>
      <c r="C1513" s="28">
        <v>44880.613974340275</v>
      </c>
      <c r="D1513" s="26" t="s">
        <v>10</v>
      </c>
      <c r="E1513" s="26" t="s">
        <v>22</v>
      </c>
      <c r="F1513" s="29">
        <v>9.8239999999999998</v>
      </c>
      <c r="G1513" s="26" t="s">
        <v>43</v>
      </c>
      <c r="H1513" s="26">
        <v>425</v>
      </c>
      <c r="I1513" s="30">
        <v>4175.2</v>
      </c>
      <c r="J1513" s="26" t="s">
        <v>24</v>
      </c>
      <c r="K1513" s="26" t="s">
        <v>1534</v>
      </c>
      <c r="L1513" s="26" t="s">
        <v>45</v>
      </c>
    </row>
    <row r="1514" spans="1:12" ht="19.5" customHeight="1" x14ac:dyDescent="0.25">
      <c r="A1514" s="26" t="s">
        <v>8</v>
      </c>
      <c r="B1514" s="27">
        <v>44880</v>
      </c>
      <c r="C1514" s="28">
        <v>44880.614112094911</v>
      </c>
      <c r="D1514" s="26" t="s">
        <v>10</v>
      </c>
      <c r="E1514" s="26" t="s">
        <v>22</v>
      </c>
      <c r="F1514" s="29">
        <v>9.8249999999999993</v>
      </c>
      <c r="G1514" s="26" t="s">
        <v>43</v>
      </c>
      <c r="H1514" s="26">
        <v>266</v>
      </c>
      <c r="I1514" s="30">
        <v>2613.4499999999998</v>
      </c>
      <c r="J1514" s="26" t="s">
        <v>23</v>
      </c>
      <c r="K1514" s="26" t="s">
        <v>1535</v>
      </c>
      <c r="L1514" s="26" t="s">
        <v>45</v>
      </c>
    </row>
    <row r="1515" spans="1:12" ht="19.5" customHeight="1" x14ac:dyDescent="0.25">
      <c r="A1515" s="26" t="s">
        <v>8</v>
      </c>
      <c r="B1515" s="27">
        <v>44880</v>
      </c>
      <c r="C1515" s="28">
        <v>44880.614173483795</v>
      </c>
      <c r="D1515" s="26" t="s">
        <v>10</v>
      </c>
      <c r="E1515" s="26" t="s">
        <v>27</v>
      </c>
      <c r="F1515" s="29">
        <v>106.18</v>
      </c>
      <c r="G1515" s="26" t="s">
        <v>43</v>
      </c>
      <c r="H1515" s="26">
        <v>714</v>
      </c>
      <c r="I1515" s="30">
        <v>75812.52</v>
      </c>
      <c r="J1515" s="26" t="s">
        <v>28</v>
      </c>
      <c r="K1515" s="26" t="s">
        <v>1536</v>
      </c>
      <c r="L1515" s="26" t="s">
        <v>45</v>
      </c>
    </row>
    <row r="1516" spans="1:12" ht="19.5" customHeight="1" x14ac:dyDescent="0.25">
      <c r="A1516" s="26" t="s">
        <v>8</v>
      </c>
      <c r="B1516" s="27">
        <v>44880</v>
      </c>
      <c r="C1516" s="28">
        <v>44880.614173576389</v>
      </c>
      <c r="D1516" s="26" t="s">
        <v>10</v>
      </c>
      <c r="E1516" s="26" t="s">
        <v>27</v>
      </c>
      <c r="F1516" s="29">
        <v>106.18</v>
      </c>
      <c r="G1516" s="26" t="s">
        <v>43</v>
      </c>
      <c r="H1516" s="26">
        <v>425</v>
      </c>
      <c r="I1516" s="30">
        <v>45126.5</v>
      </c>
      <c r="J1516" s="26" t="s">
        <v>25</v>
      </c>
      <c r="K1516" s="26" t="s">
        <v>1537</v>
      </c>
      <c r="L1516" s="26" t="s">
        <v>45</v>
      </c>
    </row>
    <row r="1517" spans="1:12" ht="19.5" customHeight="1" x14ac:dyDescent="0.25">
      <c r="A1517" s="26" t="s">
        <v>8</v>
      </c>
      <c r="B1517" s="27">
        <v>44880</v>
      </c>
      <c r="C1517" s="28">
        <v>44880.614173576389</v>
      </c>
      <c r="D1517" s="26" t="s">
        <v>10</v>
      </c>
      <c r="E1517" s="26" t="s">
        <v>27</v>
      </c>
      <c r="F1517" s="29">
        <v>106.18</v>
      </c>
      <c r="G1517" s="26" t="s">
        <v>43</v>
      </c>
      <c r="H1517" s="26">
        <v>554</v>
      </c>
      <c r="I1517" s="30">
        <v>58823.72</v>
      </c>
      <c r="J1517" s="26" t="s">
        <v>24</v>
      </c>
      <c r="K1517" s="26" t="s">
        <v>1538</v>
      </c>
      <c r="L1517" s="26" t="s">
        <v>45</v>
      </c>
    </row>
    <row r="1518" spans="1:12" ht="19.5" customHeight="1" x14ac:dyDescent="0.25">
      <c r="A1518" s="26" t="s">
        <v>8</v>
      </c>
      <c r="B1518" s="27">
        <v>44880</v>
      </c>
      <c r="C1518" s="28">
        <v>44880.614454849536</v>
      </c>
      <c r="D1518" s="26" t="s">
        <v>10</v>
      </c>
      <c r="E1518" s="26" t="s">
        <v>22</v>
      </c>
      <c r="F1518" s="29">
        <v>9.8260000000000005</v>
      </c>
      <c r="G1518" s="26" t="s">
        <v>43</v>
      </c>
      <c r="H1518" s="26">
        <v>484</v>
      </c>
      <c r="I1518" s="30">
        <v>4755.78</v>
      </c>
      <c r="J1518" s="26" t="s">
        <v>24</v>
      </c>
      <c r="K1518" s="26" t="s">
        <v>1539</v>
      </c>
      <c r="L1518" s="26" t="s">
        <v>45</v>
      </c>
    </row>
    <row r="1519" spans="1:12" ht="19.5" customHeight="1" x14ac:dyDescent="0.25">
      <c r="A1519" s="26" t="s">
        <v>8</v>
      </c>
      <c r="B1519" s="27">
        <v>44880</v>
      </c>
      <c r="C1519" s="28">
        <v>44880.614454965274</v>
      </c>
      <c r="D1519" s="26" t="s">
        <v>10</v>
      </c>
      <c r="E1519" s="26" t="s">
        <v>22</v>
      </c>
      <c r="F1519" s="29">
        <v>9.8260000000000005</v>
      </c>
      <c r="G1519" s="26" t="s">
        <v>43</v>
      </c>
      <c r="H1519" s="26">
        <v>576</v>
      </c>
      <c r="I1519" s="30">
        <v>5659.78</v>
      </c>
      <c r="J1519" s="26" t="s">
        <v>23</v>
      </c>
      <c r="K1519" s="26" t="s">
        <v>1540</v>
      </c>
      <c r="L1519" s="26" t="s">
        <v>45</v>
      </c>
    </row>
    <row r="1520" spans="1:12" ht="19.5" customHeight="1" x14ac:dyDescent="0.25">
      <c r="A1520" s="26" t="s">
        <v>8</v>
      </c>
      <c r="B1520" s="27">
        <v>44880</v>
      </c>
      <c r="C1520" s="28">
        <v>44880.614513645836</v>
      </c>
      <c r="D1520" s="26" t="s">
        <v>10</v>
      </c>
      <c r="E1520" s="26" t="s">
        <v>27</v>
      </c>
      <c r="F1520" s="29">
        <v>106.2</v>
      </c>
      <c r="G1520" s="26" t="s">
        <v>43</v>
      </c>
      <c r="H1520" s="26">
        <v>13</v>
      </c>
      <c r="I1520" s="30">
        <v>1380.6</v>
      </c>
      <c r="J1520" s="26" t="s">
        <v>28</v>
      </c>
      <c r="K1520" s="26" t="s">
        <v>1541</v>
      </c>
      <c r="L1520" s="26" t="s">
        <v>45</v>
      </c>
    </row>
    <row r="1521" spans="1:12" ht="19.5" customHeight="1" x14ac:dyDescent="0.25">
      <c r="A1521" s="26" t="s">
        <v>8</v>
      </c>
      <c r="B1521" s="27">
        <v>44880</v>
      </c>
      <c r="C1521" s="28">
        <v>44880.614694502314</v>
      </c>
      <c r="D1521" s="26" t="s">
        <v>10</v>
      </c>
      <c r="E1521" s="26" t="s">
        <v>27</v>
      </c>
      <c r="F1521" s="29">
        <v>106.2</v>
      </c>
      <c r="G1521" s="26" t="s">
        <v>43</v>
      </c>
      <c r="H1521" s="26">
        <v>610</v>
      </c>
      <c r="I1521" s="30">
        <v>64782</v>
      </c>
      <c r="J1521" s="26" t="s">
        <v>28</v>
      </c>
      <c r="K1521" s="26" t="s">
        <v>1542</v>
      </c>
      <c r="L1521" s="26" t="s">
        <v>45</v>
      </c>
    </row>
    <row r="1522" spans="1:12" ht="19.5" customHeight="1" x14ac:dyDescent="0.25">
      <c r="A1522" s="26" t="s">
        <v>8</v>
      </c>
      <c r="B1522" s="27">
        <v>44880</v>
      </c>
      <c r="C1522" s="28">
        <v>44880.615326701387</v>
      </c>
      <c r="D1522" s="26" t="s">
        <v>10</v>
      </c>
      <c r="E1522" s="26" t="s">
        <v>27</v>
      </c>
      <c r="F1522" s="29">
        <v>106.28</v>
      </c>
      <c r="G1522" s="26" t="s">
        <v>43</v>
      </c>
      <c r="H1522" s="26">
        <v>542</v>
      </c>
      <c r="I1522" s="30">
        <v>57603.76</v>
      </c>
      <c r="J1522" s="26" t="s">
        <v>24</v>
      </c>
      <c r="K1522" s="26" t="s">
        <v>1543</v>
      </c>
      <c r="L1522" s="26" t="s">
        <v>45</v>
      </c>
    </row>
    <row r="1523" spans="1:12" ht="19.5" customHeight="1" x14ac:dyDescent="0.25">
      <c r="A1523" s="26" t="s">
        <v>8</v>
      </c>
      <c r="B1523" s="27">
        <v>44880</v>
      </c>
      <c r="C1523" s="28">
        <v>44880.615326805557</v>
      </c>
      <c r="D1523" s="26" t="s">
        <v>10</v>
      </c>
      <c r="E1523" s="26" t="s">
        <v>27</v>
      </c>
      <c r="F1523" s="29">
        <v>106.28</v>
      </c>
      <c r="G1523" s="26" t="s">
        <v>43</v>
      </c>
      <c r="H1523" s="26">
        <v>438</v>
      </c>
      <c r="I1523" s="30">
        <v>46550.64</v>
      </c>
      <c r="J1523" s="26" t="s">
        <v>28</v>
      </c>
      <c r="K1523" s="26" t="s">
        <v>1544</v>
      </c>
      <c r="L1523" s="26" t="s">
        <v>45</v>
      </c>
    </row>
    <row r="1524" spans="1:12" ht="19.5" customHeight="1" x14ac:dyDescent="0.25">
      <c r="A1524" s="26" t="s">
        <v>8</v>
      </c>
      <c r="B1524" s="27">
        <v>44880</v>
      </c>
      <c r="C1524" s="28">
        <v>44880.615731562502</v>
      </c>
      <c r="D1524" s="26" t="s">
        <v>10</v>
      </c>
      <c r="E1524" s="26" t="s">
        <v>22</v>
      </c>
      <c r="F1524" s="29">
        <v>9.8360000000000003</v>
      </c>
      <c r="G1524" s="26" t="s">
        <v>43</v>
      </c>
      <c r="H1524" s="26">
        <v>677</v>
      </c>
      <c r="I1524" s="30">
        <v>6658.97</v>
      </c>
      <c r="J1524" s="26" t="s">
        <v>23</v>
      </c>
      <c r="K1524" s="26" t="s">
        <v>1545</v>
      </c>
      <c r="L1524" s="26" t="s">
        <v>45</v>
      </c>
    </row>
    <row r="1525" spans="1:12" ht="19.5" customHeight="1" x14ac:dyDescent="0.25">
      <c r="A1525" s="26" t="s">
        <v>8</v>
      </c>
      <c r="B1525" s="27">
        <v>44880</v>
      </c>
      <c r="C1525" s="28">
        <v>44880.615742361108</v>
      </c>
      <c r="D1525" s="26" t="s">
        <v>10</v>
      </c>
      <c r="E1525" s="26" t="s">
        <v>22</v>
      </c>
      <c r="F1525" s="29">
        <v>9.8350000000000009</v>
      </c>
      <c r="G1525" s="26" t="s">
        <v>43</v>
      </c>
      <c r="H1525" s="26">
        <v>57</v>
      </c>
      <c r="I1525" s="30">
        <v>560.6</v>
      </c>
      <c r="J1525" s="26" t="s">
        <v>23</v>
      </c>
      <c r="K1525" s="26" t="s">
        <v>1546</v>
      </c>
      <c r="L1525" s="26" t="s">
        <v>45</v>
      </c>
    </row>
    <row r="1526" spans="1:12" ht="19.5" customHeight="1" x14ac:dyDescent="0.25">
      <c r="A1526" s="26" t="s">
        <v>8</v>
      </c>
      <c r="B1526" s="27">
        <v>44880</v>
      </c>
      <c r="C1526" s="28">
        <v>44880.615742361108</v>
      </c>
      <c r="D1526" s="26" t="s">
        <v>10</v>
      </c>
      <c r="E1526" s="26" t="s">
        <v>22</v>
      </c>
      <c r="F1526" s="29">
        <v>9.8350000000000009</v>
      </c>
      <c r="G1526" s="26" t="s">
        <v>43</v>
      </c>
      <c r="H1526" s="26">
        <v>416</v>
      </c>
      <c r="I1526" s="30">
        <v>4091.36</v>
      </c>
      <c r="J1526" s="26" t="s">
        <v>23</v>
      </c>
      <c r="K1526" s="26" t="s">
        <v>1547</v>
      </c>
      <c r="L1526" s="26" t="s">
        <v>45</v>
      </c>
    </row>
    <row r="1527" spans="1:12" ht="19.5" customHeight="1" x14ac:dyDescent="0.25">
      <c r="A1527" s="26" t="s">
        <v>8</v>
      </c>
      <c r="B1527" s="27">
        <v>44880</v>
      </c>
      <c r="C1527" s="28">
        <v>44880.615742465277</v>
      </c>
      <c r="D1527" s="26" t="s">
        <v>10</v>
      </c>
      <c r="E1527" s="26" t="s">
        <v>22</v>
      </c>
      <c r="F1527" s="29">
        <v>9.8350000000000009</v>
      </c>
      <c r="G1527" s="26" t="s">
        <v>43</v>
      </c>
      <c r="H1527" s="26">
        <v>619</v>
      </c>
      <c r="I1527" s="30">
        <v>6087.87</v>
      </c>
      <c r="J1527" s="26" t="s">
        <v>24</v>
      </c>
      <c r="K1527" s="26" t="s">
        <v>1548</v>
      </c>
      <c r="L1527" s="26" t="s">
        <v>45</v>
      </c>
    </row>
    <row r="1528" spans="1:12" ht="19.5" customHeight="1" x14ac:dyDescent="0.25">
      <c r="A1528" s="26" t="s">
        <v>8</v>
      </c>
      <c r="B1528" s="27">
        <v>44880</v>
      </c>
      <c r="C1528" s="28">
        <v>44880.615926956016</v>
      </c>
      <c r="D1528" s="26" t="s">
        <v>10</v>
      </c>
      <c r="E1528" s="26" t="s">
        <v>27</v>
      </c>
      <c r="F1528" s="29">
        <v>106.3</v>
      </c>
      <c r="G1528" s="26" t="s">
        <v>43</v>
      </c>
      <c r="H1528" s="26">
        <v>527</v>
      </c>
      <c r="I1528" s="30">
        <v>56020.1</v>
      </c>
      <c r="J1528" s="26" t="s">
        <v>28</v>
      </c>
      <c r="K1528" s="26" t="s">
        <v>1549</v>
      </c>
      <c r="L1528" s="26" t="s">
        <v>45</v>
      </c>
    </row>
    <row r="1529" spans="1:12" ht="19.5" customHeight="1" x14ac:dyDescent="0.25">
      <c r="A1529" s="26" t="s">
        <v>8</v>
      </c>
      <c r="B1529" s="27">
        <v>44880</v>
      </c>
      <c r="C1529" s="28">
        <v>44880.61608107639</v>
      </c>
      <c r="D1529" s="26" t="s">
        <v>10</v>
      </c>
      <c r="E1529" s="26" t="s">
        <v>29</v>
      </c>
      <c r="F1529" s="29">
        <v>73.12</v>
      </c>
      <c r="G1529" s="26" t="s">
        <v>43</v>
      </c>
      <c r="H1529" s="26">
        <v>426</v>
      </c>
      <c r="I1529" s="30">
        <v>31149.119999999999</v>
      </c>
      <c r="J1529" s="26" t="s">
        <v>30</v>
      </c>
      <c r="K1529" s="26" t="s">
        <v>1550</v>
      </c>
      <c r="L1529" s="26" t="s">
        <v>45</v>
      </c>
    </row>
    <row r="1530" spans="1:12" ht="19.5" customHeight="1" x14ac:dyDescent="0.25">
      <c r="A1530" s="26" t="s">
        <v>8</v>
      </c>
      <c r="B1530" s="27">
        <v>44880</v>
      </c>
      <c r="C1530" s="28">
        <v>44880.616414571756</v>
      </c>
      <c r="D1530" s="26" t="s">
        <v>10</v>
      </c>
      <c r="E1530" s="26" t="s">
        <v>27</v>
      </c>
      <c r="F1530" s="29">
        <v>106.3</v>
      </c>
      <c r="G1530" s="26" t="s">
        <v>43</v>
      </c>
      <c r="H1530" s="26">
        <v>399</v>
      </c>
      <c r="I1530" s="30">
        <v>42413.7</v>
      </c>
      <c r="J1530" s="26" t="s">
        <v>24</v>
      </c>
      <c r="K1530" s="26" t="s">
        <v>1551</v>
      </c>
      <c r="L1530" s="26" t="s">
        <v>45</v>
      </c>
    </row>
    <row r="1531" spans="1:12" ht="19.5" customHeight="1" x14ac:dyDescent="0.25">
      <c r="A1531" s="26" t="s">
        <v>8</v>
      </c>
      <c r="B1531" s="27">
        <v>44880</v>
      </c>
      <c r="C1531" s="28">
        <v>44880.61641516204</v>
      </c>
      <c r="D1531" s="26" t="s">
        <v>10</v>
      </c>
      <c r="E1531" s="26" t="s">
        <v>27</v>
      </c>
      <c r="F1531" s="29">
        <v>106.3</v>
      </c>
      <c r="G1531" s="26" t="s">
        <v>43</v>
      </c>
      <c r="H1531" s="26">
        <v>137</v>
      </c>
      <c r="I1531" s="30">
        <v>14563.1</v>
      </c>
      <c r="J1531" s="26" t="s">
        <v>24</v>
      </c>
      <c r="K1531" s="26" t="s">
        <v>1552</v>
      </c>
      <c r="L1531" s="26" t="s">
        <v>45</v>
      </c>
    </row>
    <row r="1532" spans="1:12" ht="19.5" customHeight="1" x14ac:dyDescent="0.25">
      <c r="A1532" s="26" t="s">
        <v>8</v>
      </c>
      <c r="B1532" s="27">
        <v>44880</v>
      </c>
      <c r="C1532" s="28">
        <v>44880.616415219905</v>
      </c>
      <c r="D1532" s="26" t="s">
        <v>10</v>
      </c>
      <c r="E1532" s="26" t="s">
        <v>22</v>
      </c>
      <c r="F1532" s="29">
        <v>9.8309999999999995</v>
      </c>
      <c r="G1532" s="26" t="s">
        <v>43</v>
      </c>
      <c r="H1532" s="26">
        <v>191</v>
      </c>
      <c r="I1532" s="30">
        <v>1877.72</v>
      </c>
      <c r="J1532" s="26" t="s">
        <v>23</v>
      </c>
      <c r="K1532" s="26" t="s">
        <v>1553</v>
      </c>
      <c r="L1532" s="26" t="s">
        <v>45</v>
      </c>
    </row>
    <row r="1533" spans="1:12" ht="19.5" customHeight="1" x14ac:dyDescent="0.25">
      <c r="A1533" s="26" t="s">
        <v>8</v>
      </c>
      <c r="B1533" s="27">
        <v>44880</v>
      </c>
      <c r="C1533" s="28">
        <v>44880.616415219905</v>
      </c>
      <c r="D1533" s="26" t="s">
        <v>10</v>
      </c>
      <c r="E1533" s="26" t="s">
        <v>22</v>
      </c>
      <c r="F1533" s="29">
        <v>9.8309999999999995</v>
      </c>
      <c r="G1533" s="26" t="s">
        <v>43</v>
      </c>
      <c r="H1533" s="26">
        <v>231</v>
      </c>
      <c r="I1533" s="30">
        <v>2270.96</v>
      </c>
      <c r="J1533" s="26" t="s">
        <v>23</v>
      </c>
      <c r="K1533" s="26" t="s">
        <v>1554</v>
      </c>
      <c r="L1533" s="26" t="s">
        <v>45</v>
      </c>
    </row>
    <row r="1534" spans="1:12" ht="19.5" customHeight="1" x14ac:dyDescent="0.25">
      <c r="A1534" s="26" t="s">
        <v>8</v>
      </c>
      <c r="B1534" s="27">
        <v>44880</v>
      </c>
      <c r="C1534" s="28">
        <v>44880.616415219905</v>
      </c>
      <c r="D1534" s="26" t="s">
        <v>10</v>
      </c>
      <c r="E1534" s="26" t="s">
        <v>27</v>
      </c>
      <c r="F1534" s="29">
        <v>106.3</v>
      </c>
      <c r="G1534" s="26" t="s">
        <v>43</v>
      </c>
      <c r="H1534" s="26">
        <v>276</v>
      </c>
      <c r="I1534" s="30">
        <v>29338.799999999999</v>
      </c>
      <c r="J1534" s="26" t="s">
        <v>28</v>
      </c>
      <c r="K1534" s="26" t="s">
        <v>1555</v>
      </c>
      <c r="L1534" s="26" t="s">
        <v>45</v>
      </c>
    </row>
    <row r="1535" spans="1:12" ht="19.5" customHeight="1" x14ac:dyDescent="0.25">
      <c r="A1535" s="26" t="s">
        <v>8</v>
      </c>
      <c r="B1535" s="27">
        <v>44880</v>
      </c>
      <c r="C1535" s="28">
        <v>44880.616415219905</v>
      </c>
      <c r="D1535" s="26" t="s">
        <v>10</v>
      </c>
      <c r="E1535" s="26" t="s">
        <v>27</v>
      </c>
      <c r="F1535" s="29">
        <v>106.3</v>
      </c>
      <c r="G1535" s="26" t="s">
        <v>43</v>
      </c>
      <c r="H1535" s="26">
        <v>250</v>
      </c>
      <c r="I1535" s="30">
        <v>26575</v>
      </c>
      <c r="J1535" s="26" t="s">
        <v>28</v>
      </c>
      <c r="K1535" s="26" t="s">
        <v>1556</v>
      </c>
      <c r="L1535" s="26" t="s">
        <v>45</v>
      </c>
    </row>
    <row r="1536" spans="1:12" ht="19.5" customHeight="1" x14ac:dyDescent="0.25">
      <c r="A1536" s="26" t="s">
        <v>8</v>
      </c>
      <c r="B1536" s="27">
        <v>44880</v>
      </c>
      <c r="C1536" s="28">
        <v>44880.616960648149</v>
      </c>
      <c r="D1536" s="26" t="s">
        <v>10</v>
      </c>
      <c r="E1536" s="26" t="s">
        <v>27</v>
      </c>
      <c r="F1536" s="29">
        <v>106.36</v>
      </c>
      <c r="G1536" s="26" t="s">
        <v>43</v>
      </c>
      <c r="H1536" s="26">
        <v>527</v>
      </c>
      <c r="I1536" s="30">
        <v>56051.72</v>
      </c>
      <c r="J1536" s="26" t="s">
        <v>28</v>
      </c>
      <c r="K1536" s="26" t="s">
        <v>1557</v>
      </c>
      <c r="L1536" s="26" t="s">
        <v>45</v>
      </c>
    </row>
    <row r="1537" spans="1:12" ht="19.5" customHeight="1" x14ac:dyDescent="0.25">
      <c r="A1537" s="26" t="s">
        <v>8</v>
      </c>
      <c r="B1537" s="27">
        <v>44880</v>
      </c>
      <c r="C1537" s="28">
        <v>44880.616991967596</v>
      </c>
      <c r="D1537" s="26" t="s">
        <v>10</v>
      </c>
      <c r="E1537" s="26" t="s">
        <v>22</v>
      </c>
      <c r="F1537" s="29">
        <v>9.8369999999999997</v>
      </c>
      <c r="G1537" s="26" t="s">
        <v>43</v>
      </c>
      <c r="H1537" s="26">
        <v>730</v>
      </c>
      <c r="I1537" s="30">
        <v>7181.01</v>
      </c>
      <c r="J1537" s="26" t="s">
        <v>23</v>
      </c>
      <c r="K1537" s="26" t="s">
        <v>1558</v>
      </c>
      <c r="L1537" s="26" t="s">
        <v>45</v>
      </c>
    </row>
    <row r="1538" spans="1:12" ht="19.5" customHeight="1" x14ac:dyDescent="0.25">
      <c r="A1538" s="26" t="s">
        <v>8</v>
      </c>
      <c r="B1538" s="27">
        <v>44880</v>
      </c>
      <c r="C1538" s="28">
        <v>44880.616992060182</v>
      </c>
      <c r="D1538" s="26" t="s">
        <v>10</v>
      </c>
      <c r="E1538" s="26" t="s">
        <v>22</v>
      </c>
      <c r="F1538" s="29">
        <v>9.8369999999999997</v>
      </c>
      <c r="G1538" s="26" t="s">
        <v>43</v>
      </c>
      <c r="H1538" s="26">
        <v>200</v>
      </c>
      <c r="I1538" s="30">
        <v>1967.4</v>
      </c>
      <c r="J1538" s="26" t="s">
        <v>24</v>
      </c>
      <c r="K1538" s="26" t="s">
        <v>1559</v>
      </c>
      <c r="L1538" s="26" t="s">
        <v>45</v>
      </c>
    </row>
    <row r="1539" spans="1:12" ht="19.5" customHeight="1" x14ac:dyDescent="0.25">
      <c r="A1539" s="26" t="s">
        <v>8</v>
      </c>
      <c r="B1539" s="27">
        <v>44880</v>
      </c>
      <c r="C1539" s="28">
        <v>44880.616992083334</v>
      </c>
      <c r="D1539" s="26" t="s">
        <v>10</v>
      </c>
      <c r="E1539" s="26" t="s">
        <v>22</v>
      </c>
      <c r="F1539" s="29">
        <v>9.8369999999999997</v>
      </c>
      <c r="G1539" s="26" t="s">
        <v>43</v>
      </c>
      <c r="H1539" s="26">
        <v>419</v>
      </c>
      <c r="I1539" s="30">
        <v>4121.7</v>
      </c>
      <c r="J1539" s="26" t="s">
        <v>24</v>
      </c>
      <c r="K1539" s="26" t="s">
        <v>1560</v>
      </c>
      <c r="L1539" s="26" t="s">
        <v>45</v>
      </c>
    </row>
    <row r="1540" spans="1:12" ht="19.5" customHeight="1" x14ac:dyDescent="0.25">
      <c r="A1540" s="26" t="s">
        <v>8</v>
      </c>
      <c r="B1540" s="27">
        <v>44880</v>
      </c>
      <c r="C1540" s="28">
        <v>44880.61699253472</v>
      </c>
      <c r="D1540" s="26" t="s">
        <v>10</v>
      </c>
      <c r="E1540" s="26" t="s">
        <v>22</v>
      </c>
      <c r="F1540" s="29">
        <v>9.8360000000000003</v>
      </c>
      <c r="G1540" s="26" t="s">
        <v>43</v>
      </c>
      <c r="H1540" s="26">
        <v>326</v>
      </c>
      <c r="I1540" s="30">
        <v>3206.54</v>
      </c>
      <c r="J1540" s="26" t="s">
        <v>24</v>
      </c>
      <c r="K1540" s="26" t="s">
        <v>1561</v>
      </c>
      <c r="L1540" s="26" t="s">
        <v>45</v>
      </c>
    </row>
    <row r="1541" spans="1:12" ht="19.5" customHeight="1" x14ac:dyDescent="0.25">
      <c r="A1541" s="26" t="s">
        <v>8</v>
      </c>
      <c r="B1541" s="27">
        <v>44880</v>
      </c>
      <c r="C1541" s="28">
        <v>44880.617766817129</v>
      </c>
      <c r="D1541" s="26" t="s">
        <v>10</v>
      </c>
      <c r="E1541" s="26" t="s">
        <v>27</v>
      </c>
      <c r="F1541" s="29">
        <v>106.38</v>
      </c>
      <c r="G1541" s="26" t="s">
        <v>43</v>
      </c>
      <c r="H1541" s="26">
        <v>526</v>
      </c>
      <c r="I1541" s="30">
        <v>55955.88</v>
      </c>
      <c r="J1541" s="26" t="s">
        <v>28</v>
      </c>
      <c r="K1541" s="26" t="s">
        <v>1562</v>
      </c>
      <c r="L1541" s="26" t="s">
        <v>45</v>
      </c>
    </row>
    <row r="1542" spans="1:12" ht="19.5" customHeight="1" x14ac:dyDescent="0.25">
      <c r="A1542" s="26" t="s">
        <v>8</v>
      </c>
      <c r="B1542" s="27">
        <v>44880</v>
      </c>
      <c r="C1542" s="28">
        <v>44880.617766921299</v>
      </c>
      <c r="D1542" s="26" t="s">
        <v>10</v>
      </c>
      <c r="E1542" s="26" t="s">
        <v>27</v>
      </c>
      <c r="F1542" s="29">
        <v>106.38</v>
      </c>
      <c r="G1542" s="26" t="s">
        <v>43</v>
      </c>
      <c r="H1542" s="26">
        <v>536</v>
      </c>
      <c r="I1542" s="30">
        <v>57019.68</v>
      </c>
      <c r="J1542" s="26" t="s">
        <v>24</v>
      </c>
      <c r="K1542" s="26" t="s">
        <v>1563</v>
      </c>
      <c r="L1542" s="26" t="s">
        <v>45</v>
      </c>
    </row>
    <row r="1543" spans="1:12" ht="19.5" customHeight="1" x14ac:dyDescent="0.25">
      <c r="A1543" s="26" t="s">
        <v>8</v>
      </c>
      <c r="B1543" s="27">
        <v>44880</v>
      </c>
      <c r="C1543" s="28">
        <v>44880.618115300924</v>
      </c>
      <c r="D1543" s="26" t="s">
        <v>10</v>
      </c>
      <c r="E1543" s="26" t="s">
        <v>22</v>
      </c>
      <c r="F1543" s="29">
        <v>9.84</v>
      </c>
      <c r="G1543" s="26" t="s">
        <v>43</v>
      </c>
      <c r="H1543" s="26">
        <v>575</v>
      </c>
      <c r="I1543" s="30">
        <v>5658</v>
      </c>
      <c r="J1543" s="26" t="s">
        <v>23</v>
      </c>
      <c r="K1543" s="26" t="s">
        <v>1564</v>
      </c>
      <c r="L1543" s="26" t="s">
        <v>45</v>
      </c>
    </row>
    <row r="1544" spans="1:12" ht="19.5" customHeight="1" x14ac:dyDescent="0.25">
      <c r="A1544" s="26" t="s">
        <v>8</v>
      </c>
      <c r="B1544" s="27">
        <v>44880</v>
      </c>
      <c r="C1544" s="28">
        <v>44880.61811708333</v>
      </c>
      <c r="D1544" s="26" t="s">
        <v>10</v>
      </c>
      <c r="E1544" s="26" t="s">
        <v>22</v>
      </c>
      <c r="F1544" s="29">
        <v>9.84</v>
      </c>
      <c r="G1544" s="26" t="s">
        <v>43</v>
      </c>
      <c r="H1544" s="26">
        <v>436</v>
      </c>
      <c r="I1544" s="30">
        <v>4290.24</v>
      </c>
      <c r="J1544" s="26" t="s">
        <v>23</v>
      </c>
      <c r="K1544" s="26" t="s">
        <v>1565</v>
      </c>
      <c r="L1544" s="26" t="s">
        <v>45</v>
      </c>
    </row>
    <row r="1545" spans="1:12" ht="19.5" customHeight="1" x14ac:dyDescent="0.25">
      <c r="A1545" s="26" t="s">
        <v>8</v>
      </c>
      <c r="B1545" s="27">
        <v>44880</v>
      </c>
      <c r="C1545" s="28">
        <v>44880.618575590277</v>
      </c>
      <c r="D1545" s="26" t="s">
        <v>10</v>
      </c>
      <c r="E1545" s="26" t="s">
        <v>27</v>
      </c>
      <c r="F1545" s="29">
        <v>106.46</v>
      </c>
      <c r="G1545" s="26" t="s">
        <v>43</v>
      </c>
      <c r="H1545" s="26">
        <v>498</v>
      </c>
      <c r="I1545" s="30">
        <v>53017.08</v>
      </c>
      <c r="J1545" s="26" t="s">
        <v>28</v>
      </c>
      <c r="K1545" s="26" t="s">
        <v>1566</v>
      </c>
      <c r="L1545" s="26" t="s">
        <v>45</v>
      </c>
    </row>
    <row r="1546" spans="1:12" ht="19.5" customHeight="1" x14ac:dyDescent="0.25">
      <c r="A1546" s="26" t="s">
        <v>8</v>
      </c>
      <c r="B1546" s="27">
        <v>44880</v>
      </c>
      <c r="C1546" s="28">
        <v>44880.619250995369</v>
      </c>
      <c r="D1546" s="26" t="s">
        <v>10</v>
      </c>
      <c r="E1546" s="26" t="s">
        <v>27</v>
      </c>
      <c r="F1546" s="29">
        <v>106.5</v>
      </c>
      <c r="G1546" s="26" t="s">
        <v>43</v>
      </c>
      <c r="H1546" s="26">
        <v>506</v>
      </c>
      <c r="I1546" s="30">
        <v>53889</v>
      </c>
      <c r="J1546" s="26" t="s">
        <v>24</v>
      </c>
      <c r="K1546" s="26" t="s">
        <v>1567</v>
      </c>
      <c r="L1546" s="26" t="s">
        <v>45</v>
      </c>
    </row>
    <row r="1547" spans="1:12" ht="19.5" customHeight="1" x14ac:dyDescent="0.25">
      <c r="A1547" s="26" t="s">
        <v>8</v>
      </c>
      <c r="B1547" s="27">
        <v>44880</v>
      </c>
      <c r="C1547" s="28">
        <v>44880.619251087963</v>
      </c>
      <c r="D1547" s="26" t="s">
        <v>10</v>
      </c>
      <c r="E1547" s="26" t="s">
        <v>27</v>
      </c>
      <c r="F1547" s="29">
        <v>106.5</v>
      </c>
      <c r="G1547" s="26" t="s">
        <v>43</v>
      </c>
      <c r="H1547" s="26">
        <v>495</v>
      </c>
      <c r="I1547" s="30">
        <v>52717.5</v>
      </c>
      <c r="J1547" s="26" t="s">
        <v>28</v>
      </c>
      <c r="K1547" s="26" t="s">
        <v>1568</v>
      </c>
      <c r="L1547" s="26" t="s">
        <v>45</v>
      </c>
    </row>
    <row r="1548" spans="1:12" ht="19.5" customHeight="1" x14ac:dyDescent="0.25">
      <c r="A1548" s="26" t="s">
        <v>8</v>
      </c>
      <c r="B1548" s="27">
        <v>44880</v>
      </c>
      <c r="C1548" s="28">
        <v>44880.619353518516</v>
      </c>
      <c r="D1548" s="26" t="s">
        <v>10</v>
      </c>
      <c r="E1548" s="26" t="s">
        <v>22</v>
      </c>
      <c r="F1548" s="29">
        <v>9.8460000000000001</v>
      </c>
      <c r="G1548" s="26" t="s">
        <v>43</v>
      </c>
      <c r="H1548" s="26">
        <v>618</v>
      </c>
      <c r="I1548" s="30">
        <v>6084.83</v>
      </c>
      <c r="J1548" s="26" t="s">
        <v>23</v>
      </c>
      <c r="K1548" s="26" t="s">
        <v>1569</v>
      </c>
      <c r="L1548" s="26" t="s">
        <v>45</v>
      </c>
    </row>
    <row r="1549" spans="1:12" ht="19.5" customHeight="1" x14ac:dyDescent="0.25">
      <c r="A1549" s="26" t="s">
        <v>8</v>
      </c>
      <c r="B1549" s="27">
        <v>44880</v>
      </c>
      <c r="C1549" s="28">
        <v>44880.619375162038</v>
      </c>
      <c r="D1549" s="26" t="s">
        <v>10</v>
      </c>
      <c r="E1549" s="26" t="s">
        <v>22</v>
      </c>
      <c r="F1549" s="29">
        <v>9.8460000000000001</v>
      </c>
      <c r="G1549" s="26" t="s">
        <v>43</v>
      </c>
      <c r="H1549" s="26">
        <v>550</v>
      </c>
      <c r="I1549" s="30">
        <v>5415.3</v>
      </c>
      <c r="J1549" s="26" t="s">
        <v>24</v>
      </c>
      <c r="K1549" s="26" t="s">
        <v>1570</v>
      </c>
      <c r="L1549" s="26" t="s">
        <v>45</v>
      </c>
    </row>
    <row r="1550" spans="1:12" ht="19.5" customHeight="1" x14ac:dyDescent="0.25">
      <c r="A1550" s="26" t="s">
        <v>8</v>
      </c>
      <c r="B1550" s="27">
        <v>44880</v>
      </c>
      <c r="C1550" s="28">
        <v>44880.619538703701</v>
      </c>
      <c r="D1550" s="26" t="s">
        <v>10</v>
      </c>
      <c r="E1550" s="26" t="s">
        <v>22</v>
      </c>
      <c r="F1550" s="29">
        <v>9.8450000000000006</v>
      </c>
      <c r="G1550" s="26" t="s">
        <v>43</v>
      </c>
      <c r="H1550" s="26">
        <v>510</v>
      </c>
      <c r="I1550" s="30">
        <v>5020.95</v>
      </c>
      <c r="J1550" s="26" t="s">
        <v>23</v>
      </c>
      <c r="K1550" s="26" t="s">
        <v>1571</v>
      </c>
      <c r="L1550" s="26" t="s">
        <v>45</v>
      </c>
    </row>
    <row r="1551" spans="1:12" ht="19.5" customHeight="1" x14ac:dyDescent="0.25">
      <c r="A1551" s="26" t="s">
        <v>8</v>
      </c>
      <c r="B1551" s="27">
        <v>44880</v>
      </c>
      <c r="C1551" s="28">
        <v>44880.61953880787</v>
      </c>
      <c r="D1551" s="26" t="s">
        <v>10</v>
      </c>
      <c r="E1551" s="26" t="s">
        <v>22</v>
      </c>
      <c r="F1551" s="29">
        <v>9.8450000000000006</v>
      </c>
      <c r="G1551" s="26" t="s">
        <v>43</v>
      </c>
      <c r="H1551" s="26">
        <v>30</v>
      </c>
      <c r="I1551" s="30">
        <v>295.35000000000002</v>
      </c>
      <c r="J1551" s="26" t="s">
        <v>25</v>
      </c>
      <c r="K1551" s="26" t="s">
        <v>1572</v>
      </c>
      <c r="L1551" s="26" t="s">
        <v>45</v>
      </c>
    </row>
    <row r="1552" spans="1:12" ht="19.5" customHeight="1" x14ac:dyDescent="0.25">
      <c r="A1552" s="26" t="s">
        <v>8</v>
      </c>
      <c r="B1552" s="27">
        <v>44880</v>
      </c>
      <c r="C1552" s="28">
        <v>44880.61953880787</v>
      </c>
      <c r="D1552" s="26" t="s">
        <v>10</v>
      </c>
      <c r="E1552" s="26" t="s">
        <v>22</v>
      </c>
      <c r="F1552" s="29">
        <v>9.8450000000000006</v>
      </c>
      <c r="G1552" s="26" t="s">
        <v>43</v>
      </c>
      <c r="H1552" s="26">
        <v>405</v>
      </c>
      <c r="I1552" s="30">
        <v>3987.23</v>
      </c>
      <c r="J1552" s="26" t="s">
        <v>25</v>
      </c>
      <c r="K1552" s="26" t="s">
        <v>1573</v>
      </c>
      <c r="L1552" s="26" t="s">
        <v>45</v>
      </c>
    </row>
    <row r="1553" spans="1:12" ht="19.5" customHeight="1" x14ac:dyDescent="0.25">
      <c r="A1553" s="26" t="s">
        <v>8</v>
      </c>
      <c r="B1553" s="27">
        <v>44880</v>
      </c>
      <c r="C1553" s="28">
        <v>44880.61956890046</v>
      </c>
      <c r="D1553" s="26" t="s">
        <v>10</v>
      </c>
      <c r="E1553" s="26" t="s">
        <v>27</v>
      </c>
      <c r="F1553" s="29">
        <v>106.5</v>
      </c>
      <c r="G1553" s="26" t="s">
        <v>43</v>
      </c>
      <c r="H1553" s="26">
        <v>495</v>
      </c>
      <c r="I1553" s="30">
        <v>52717.5</v>
      </c>
      <c r="J1553" s="26" t="s">
        <v>28</v>
      </c>
      <c r="K1553" s="26" t="s">
        <v>1574</v>
      </c>
      <c r="L1553" s="26" t="s">
        <v>45</v>
      </c>
    </row>
    <row r="1554" spans="1:12" ht="19.5" customHeight="1" x14ac:dyDescent="0.25">
      <c r="A1554" s="26" t="s">
        <v>8</v>
      </c>
      <c r="B1554" s="27">
        <v>44880</v>
      </c>
      <c r="C1554" s="28">
        <v>44880.620277986112</v>
      </c>
      <c r="D1554" s="26" t="s">
        <v>10</v>
      </c>
      <c r="E1554" s="26" t="s">
        <v>22</v>
      </c>
      <c r="F1554" s="29">
        <v>9.8460000000000001</v>
      </c>
      <c r="G1554" s="26" t="s">
        <v>43</v>
      </c>
      <c r="H1554" s="26">
        <v>177</v>
      </c>
      <c r="I1554" s="30">
        <v>1742.74</v>
      </c>
      <c r="J1554" s="26" t="s">
        <v>23</v>
      </c>
      <c r="K1554" s="26" t="s">
        <v>1575</v>
      </c>
      <c r="L1554" s="26" t="s">
        <v>45</v>
      </c>
    </row>
    <row r="1555" spans="1:12" ht="19.5" customHeight="1" x14ac:dyDescent="0.25">
      <c r="A1555" s="26" t="s">
        <v>8</v>
      </c>
      <c r="B1555" s="27">
        <v>44880</v>
      </c>
      <c r="C1555" s="28">
        <v>44880.620277986112</v>
      </c>
      <c r="D1555" s="26" t="s">
        <v>10</v>
      </c>
      <c r="E1555" s="26" t="s">
        <v>22</v>
      </c>
      <c r="F1555" s="29">
        <v>9.8460000000000001</v>
      </c>
      <c r="G1555" s="26" t="s">
        <v>43</v>
      </c>
      <c r="H1555" s="26">
        <v>20</v>
      </c>
      <c r="I1555" s="30">
        <v>196.92</v>
      </c>
      <c r="J1555" s="26" t="s">
        <v>23</v>
      </c>
      <c r="K1555" s="26" t="s">
        <v>1576</v>
      </c>
      <c r="L1555" s="26" t="s">
        <v>45</v>
      </c>
    </row>
    <row r="1556" spans="1:12" ht="19.5" customHeight="1" x14ac:dyDescent="0.25">
      <c r="A1556" s="26" t="s">
        <v>8</v>
      </c>
      <c r="B1556" s="27">
        <v>44880</v>
      </c>
      <c r="C1556" s="28">
        <v>44880.620277986112</v>
      </c>
      <c r="D1556" s="26" t="s">
        <v>10</v>
      </c>
      <c r="E1556" s="26" t="s">
        <v>22</v>
      </c>
      <c r="F1556" s="29">
        <v>9.8460000000000001</v>
      </c>
      <c r="G1556" s="26" t="s">
        <v>43</v>
      </c>
      <c r="H1556" s="26">
        <v>343</v>
      </c>
      <c r="I1556" s="30">
        <v>3377.18</v>
      </c>
      <c r="J1556" s="26" t="s">
        <v>23</v>
      </c>
      <c r="K1556" s="26" t="s">
        <v>1577</v>
      </c>
      <c r="L1556" s="26" t="s">
        <v>45</v>
      </c>
    </row>
    <row r="1557" spans="1:12" ht="19.5" customHeight="1" x14ac:dyDescent="0.25">
      <c r="A1557" s="26" t="s">
        <v>8</v>
      </c>
      <c r="B1557" s="27">
        <v>44880</v>
      </c>
      <c r="C1557" s="28">
        <v>44880.620278078706</v>
      </c>
      <c r="D1557" s="26" t="s">
        <v>10</v>
      </c>
      <c r="E1557" s="26" t="s">
        <v>22</v>
      </c>
      <c r="F1557" s="29">
        <v>9.8460000000000001</v>
      </c>
      <c r="G1557" s="26" t="s">
        <v>43</v>
      </c>
      <c r="H1557" s="26">
        <v>20</v>
      </c>
      <c r="I1557" s="30">
        <v>196.92</v>
      </c>
      <c r="J1557" s="26" t="s">
        <v>24</v>
      </c>
      <c r="K1557" s="26" t="s">
        <v>1578</v>
      </c>
      <c r="L1557" s="26" t="s">
        <v>45</v>
      </c>
    </row>
    <row r="1558" spans="1:12" ht="19.5" customHeight="1" x14ac:dyDescent="0.25">
      <c r="A1558" s="26" t="s">
        <v>8</v>
      </c>
      <c r="B1558" s="27">
        <v>44880</v>
      </c>
      <c r="C1558" s="28">
        <v>44880.620278090275</v>
      </c>
      <c r="D1558" s="26" t="s">
        <v>10</v>
      </c>
      <c r="E1558" s="26" t="s">
        <v>22</v>
      </c>
      <c r="F1558" s="29">
        <v>9.8460000000000001</v>
      </c>
      <c r="G1558" s="26" t="s">
        <v>43</v>
      </c>
      <c r="H1558" s="26">
        <v>545</v>
      </c>
      <c r="I1558" s="30">
        <v>5366.07</v>
      </c>
      <c r="J1558" s="26" t="s">
        <v>24</v>
      </c>
      <c r="K1558" s="26" t="s">
        <v>1579</v>
      </c>
      <c r="L1558" s="26" t="s">
        <v>45</v>
      </c>
    </row>
    <row r="1559" spans="1:12" ht="19.5" customHeight="1" x14ac:dyDescent="0.25">
      <c r="A1559" s="26" t="s">
        <v>8</v>
      </c>
      <c r="B1559" s="27">
        <v>44880</v>
      </c>
      <c r="C1559" s="28">
        <v>44880.620439456019</v>
      </c>
      <c r="D1559" s="26" t="s">
        <v>10</v>
      </c>
      <c r="E1559" s="26" t="s">
        <v>27</v>
      </c>
      <c r="F1559" s="29">
        <v>106.52</v>
      </c>
      <c r="G1559" s="26" t="s">
        <v>43</v>
      </c>
      <c r="H1559" s="26">
        <v>503</v>
      </c>
      <c r="I1559" s="30">
        <v>53579.56</v>
      </c>
      <c r="J1559" s="26" t="s">
        <v>24</v>
      </c>
      <c r="K1559" s="26" t="s">
        <v>1580</v>
      </c>
      <c r="L1559" s="26" t="s">
        <v>45</v>
      </c>
    </row>
    <row r="1560" spans="1:12" ht="19.5" customHeight="1" x14ac:dyDescent="0.25">
      <c r="A1560" s="26" t="s">
        <v>8</v>
      </c>
      <c r="B1560" s="27">
        <v>44880</v>
      </c>
      <c r="C1560" s="28">
        <v>44880.620439467595</v>
      </c>
      <c r="D1560" s="26" t="s">
        <v>10</v>
      </c>
      <c r="E1560" s="26" t="s">
        <v>27</v>
      </c>
      <c r="F1560" s="29">
        <v>106.52</v>
      </c>
      <c r="G1560" s="26" t="s">
        <v>43</v>
      </c>
      <c r="H1560" s="26">
        <v>466</v>
      </c>
      <c r="I1560" s="30">
        <v>49638.32</v>
      </c>
      <c r="J1560" s="26" t="s">
        <v>25</v>
      </c>
      <c r="K1560" s="26" t="s">
        <v>1581</v>
      </c>
      <c r="L1560" s="26" t="s">
        <v>45</v>
      </c>
    </row>
    <row r="1561" spans="1:12" ht="19.5" customHeight="1" x14ac:dyDescent="0.25">
      <c r="A1561" s="26" t="s">
        <v>8</v>
      </c>
      <c r="B1561" s="27">
        <v>44880</v>
      </c>
      <c r="C1561" s="28">
        <v>44880.620439560182</v>
      </c>
      <c r="D1561" s="26" t="s">
        <v>10</v>
      </c>
      <c r="E1561" s="26" t="s">
        <v>27</v>
      </c>
      <c r="F1561" s="29">
        <v>106.52</v>
      </c>
      <c r="G1561" s="26" t="s">
        <v>43</v>
      </c>
      <c r="H1561" s="26">
        <v>100</v>
      </c>
      <c r="I1561" s="30">
        <v>10652</v>
      </c>
      <c r="J1561" s="26" t="s">
        <v>28</v>
      </c>
      <c r="K1561" s="26" t="s">
        <v>1582</v>
      </c>
      <c r="L1561" s="26" t="s">
        <v>45</v>
      </c>
    </row>
    <row r="1562" spans="1:12" ht="19.5" customHeight="1" x14ac:dyDescent="0.25">
      <c r="A1562" s="26" t="s">
        <v>8</v>
      </c>
      <c r="B1562" s="27">
        <v>44880</v>
      </c>
      <c r="C1562" s="28">
        <v>44880.620439560182</v>
      </c>
      <c r="D1562" s="26" t="s">
        <v>10</v>
      </c>
      <c r="E1562" s="26" t="s">
        <v>27</v>
      </c>
      <c r="F1562" s="29">
        <v>106.52</v>
      </c>
      <c r="G1562" s="26" t="s">
        <v>43</v>
      </c>
      <c r="H1562" s="26">
        <v>395</v>
      </c>
      <c r="I1562" s="30">
        <v>42075.4</v>
      </c>
      <c r="J1562" s="26" t="s">
        <v>28</v>
      </c>
      <c r="K1562" s="26" t="s">
        <v>1583</v>
      </c>
      <c r="L1562" s="26" t="s">
        <v>45</v>
      </c>
    </row>
    <row r="1563" spans="1:12" ht="19.5" customHeight="1" x14ac:dyDescent="0.25">
      <c r="A1563" s="26" t="s">
        <v>8</v>
      </c>
      <c r="B1563" s="27">
        <v>44880</v>
      </c>
      <c r="C1563" s="28">
        <v>44880.620795000003</v>
      </c>
      <c r="D1563" s="26" t="s">
        <v>10</v>
      </c>
      <c r="E1563" s="26" t="s">
        <v>27</v>
      </c>
      <c r="F1563" s="29">
        <v>106.52</v>
      </c>
      <c r="G1563" s="26" t="s">
        <v>43</v>
      </c>
      <c r="H1563" s="26">
        <v>249</v>
      </c>
      <c r="I1563" s="30">
        <v>26523.48</v>
      </c>
      <c r="J1563" s="26" t="s">
        <v>28</v>
      </c>
      <c r="K1563" s="26" t="s">
        <v>1584</v>
      </c>
      <c r="L1563" s="26" t="s">
        <v>45</v>
      </c>
    </row>
    <row r="1564" spans="1:12" ht="19.5" customHeight="1" x14ac:dyDescent="0.25">
      <c r="A1564" s="26" t="s">
        <v>8</v>
      </c>
      <c r="B1564" s="27">
        <v>44880</v>
      </c>
      <c r="C1564" s="28">
        <v>44880.620799988428</v>
      </c>
      <c r="D1564" s="26" t="s">
        <v>10</v>
      </c>
      <c r="E1564" s="26" t="s">
        <v>27</v>
      </c>
      <c r="F1564" s="29">
        <v>106.52</v>
      </c>
      <c r="G1564" s="26" t="s">
        <v>43</v>
      </c>
      <c r="H1564" s="26">
        <v>1</v>
      </c>
      <c r="I1564" s="30">
        <v>106.52</v>
      </c>
      <c r="J1564" s="26" t="s">
        <v>28</v>
      </c>
      <c r="K1564" s="26" t="s">
        <v>1585</v>
      </c>
      <c r="L1564" s="26" t="s">
        <v>45</v>
      </c>
    </row>
    <row r="1565" spans="1:12" ht="19.5" customHeight="1" x14ac:dyDescent="0.25">
      <c r="A1565" s="26" t="s">
        <v>8</v>
      </c>
      <c r="B1565" s="27">
        <v>44880</v>
      </c>
      <c r="C1565" s="28">
        <v>44880.621448113423</v>
      </c>
      <c r="D1565" s="26" t="s">
        <v>10</v>
      </c>
      <c r="E1565" s="26" t="s">
        <v>27</v>
      </c>
      <c r="F1565" s="29">
        <v>106.54</v>
      </c>
      <c r="G1565" s="26" t="s">
        <v>43</v>
      </c>
      <c r="H1565" s="26">
        <v>516</v>
      </c>
      <c r="I1565" s="30">
        <v>54974.64</v>
      </c>
      <c r="J1565" s="26" t="s">
        <v>24</v>
      </c>
      <c r="K1565" s="26" t="s">
        <v>1586</v>
      </c>
      <c r="L1565" s="26" t="s">
        <v>45</v>
      </c>
    </row>
    <row r="1566" spans="1:12" ht="19.5" customHeight="1" x14ac:dyDescent="0.25">
      <c r="A1566" s="26"/>
      <c r="B1566" s="27"/>
      <c r="C1566" s="28"/>
      <c r="D1566" s="26"/>
      <c r="E1566" s="26"/>
      <c r="F1566" s="29"/>
      <c r="G1566" s="26"/>
      <c r="H1566" s="26"/>
      <c r="I1566" s="30"/>
      <c r="J1566" s="26"/>
      <c r="K1566" s="26"/>
      <c r="L1566" s="26"/>
    </row>
    <row r="1567" spans="1:12" ht="19.5" customHeight="1" x14ac:dyDescent="0.25">
      <c r="A1567" s="26"/>
      <c r="B1567" s="27"/>
      <c r="C1567" s="28"/>
      <c r="D1567" s="26"/>
      <c r="E1567" s="26"/>
      <c r="F1567" s="29"/>
      <c r="G1567" s="26"/>
      <c r="H1567" s="26"/>
      <c r="I1567" s="30"/>
      <c r="J1567" s="26"/>
      <c r="K1567" s="26"/>
      <c r="L1567" s="26"/>
    </row>
    <row r="1568" spans="1:12" ht="19.5" customHeight="1" x14ac:dyDescent="0.25">
      <c r="A1568" s="26"/>
      <c r="B1568" s="27"/>
      <c r="C1568" s="28"/>
      <c r="D1568" s="26"/>
      <c r="E1568" s="26"/>
      <c r="F1568" s="29"/>
      <c r="G1568" s="26"/>
      <c r="H1568" s="26"/>
      <c r="I1568" s="30"/>
      <c r="J1568" s="26"/>
      <c r="K1568" s="26"/>
      <c r="L1568" s="26"/>
    </row>
    <row r="1569" spans="1:12" ht="19.5" customHeight="1" x14ac:dyDescent="0.25">
      <c r="A1569" s="26"/>
      <c r="B1569" s="27"/>
      <c r="C1569" s="28"/>
      <c r="D1569" s="26"/>
      <c r="E1569" s="26"/>
      <c r="F1569" s="29"/>
      <c r="G1569" s="26"/>
      <c r="H1569" s="26"/>
      <c r="I1569" s="30"/>
      <c r="J1569" s="26"/>
      <c r="K1569" s="26"/>
      <c r="L1569" s="26"/>
    </row>
    <row r="1570" spans="1:12" ht="19.5" customHeight="1" x14ac:dyDescent="0.25">
      <c r="A1570" s="26"/>
      <c r="B1570" s="27"/>
      <c r="C1570" s="28"/>
      <c r="D1570" s="26"/>
      <c r="E1570" s="26"/>
      <c r="F1570" s="29"/>
      <c r="G1570" s="26"/>
      <c r="H1570" s="26"/>
      <c r="I1570" s="30"/>
      <c r="J1570" s="26"/>
      <c r="K1570" s="26"/>
      <c r="L1570" s="26"/>
    </row>
    <row r="1571" spans="1:12" ht="19.5" customHeight="1" x14ac:dyDescent="0.25">
      <c r="A1571" s="26"/>
      <c r="B1571" s="27"/>
      <c r="C1571" s="28"/>
      <c r="D1571" s="26"/>
      <c r="E1571" s="26"/>
      <c r="F1571" s="29"/>
      <c r="G1571" s="26"/>
      <c r="H1571" s="26"/>
      <c r="I1571" s="30"/>
      <c r="J1571" s="26"/>
      <c r="K1571" s="26"/>
      <c r="L1571" s="26"/>
    </row>
    <row r="1572" spans="1:12" ht="19.5" customHeight="1" x14ac:dyDescent="0.25">
      <c r="A1572" s="26"/>
      <c r="B1572" s="27"/>
      <c r="C1572" s="28"/>
      <c r="D1572" s="26"/>
      <c r="E1572" s="26"/>
      <c r="F1572" s="29"/>
      <c r="G1572" s="26"/>
      <c r="H1572" s="26"/>
      <c r="I1572" s="30"/>
      <c r="J1572" s="26"/>
      <c r="K1572" s="26"/>
      <c r="L1572" s="26"/>
    </row>
    <row r="1573" spans="1:12" ht="19.5" customHeight="1" x14ac:dyDescent="0.25">
      <c r="A1573" s="26"/>
      <c r="B1573" s="27"/>
      <c r="C1573" s="28"/>
      <c r="D1573" s="26"/>
      <c r="E1573" s="26"/>
      <c r="F1573" s="29"/>
      <c r="G1573" s="26"/>
      <c r="H1573" s="26"/>
      <c r="I1573" s="30"/>
      <c r="J1573" s="26"/>
      <c r="K1573" s="26"/>
      <c r="L1573" s="26"/>
    </row>
    <row r="1574" spans="1:12" ht="19.5" customHeight="1" x14ac:dyDescent="0.25">
      <c r="A1574" s="26"/>
      <c r="B1574" s="27"/>
      <c r="C1574" s="28"/>
      <c r="D1574" s="26"/>
      <c r="E1574" s="26"/>
      <c r="F1574" s="29"/>
      <c r="G1574" s="26"/>
      <c r="H1574" s="26"/>
      <c r="I1574" s="30"/>
      <c r="J1574" s="26"/>
      <c r="K1574" s="26"/>
      <c r="L1574" s="26"/>
    </row>
    <row r="1575" spans="1:12" ht="19.5" customHeight="1" x14ac:dyDescent="0.25">
      <c r="A1575" s="26"/>
      <c r="B1575" s="27"/>
      <c r="C1575" s="28"/>
      <c r="D1575" s="26"/>
      <c r="E1575" s="26"/>
      <c r="F1575" s="29"/>
      <c r="G1575" s="26"/>
      <c r="H1575" s="26"/>
      <c r="I1575" s="30"/>
      <c r="J1575" s="26"/>
      <c r="K1575" s="26"/>
      <c r="L1575" s="26"/>
    </row>
    <row r="1576" spans="1:12" ht="19.5" customHeight="1" x14ac:dyDescent="0.25">
      <c r="A1576" s="26"/>
      <c r="B1576" s="27"/>
      <c r="C1576" s="28"/>
      <c r="D1576" s="26"/>
      <c r="E1576" s="26"/>
      <c r="F1576" s="29"/>
      <c r="G1576" s="26"/>
      <c r="H1576" s="26"/>
      <c r="I1576" s="30"/>
      <c r="J1576" s="26"/>
      <c r="K1576" s="26"/>
      <c r="L1576" s="26"/>
    </row>
    <row r="1577" spans="1:12" ht="19.5" customHeight="1" x14ac:dyDescent="0.25">
      <c r="A1577" s="26"/>
      <c r="B1577" s="27"/>
      <c r="C1577" s="28"/>
      <c r="D1577" s="26"/>
      <c r="E1577" s="26"/>
      <c r="F1577" s="29"/>
      <c r="G1577" s="26"/>
      <c r="H1577" s="26"/>
      <c r="I1577" s="30"/>
      <c r="J1577" s="26"/>
      <c r="K1577" s="26"/>
      <c r="L1577" s="26"/>
    </row>
    <row r="1578" spans="1:12" ht="19.5" customHeight="1" x14ac:dyDescent="0.25">
      <c r="A1578" s="26"/>
      <c r="B1578" s="27"/>
      <c r="C1578" s="28"/>
      <c r="D1578" s="26"/>
      <c r="E1578" s="26"/>
      <c r="F1578" s="29"/>
      <c r="G1578" s="26"/>
      <c r="H1578" s="26"/>
      <c r="I1578" s="30"/>
      <c r="J1578" s="26"/>
      <c r="K1578" s="26"/>
      <c r="L1578" s="26"/>
    </row>
    <row r="1579" spans="1:12" ht="19.5" customHeight="1" x14ac:dyDescent="0.25">
      <c r="A1579" s="26"/>
      <c r="B1579" s="27"/>
      <c r="C1579" s="28"/>
      <c r="D1579" s="26"/>
      <c r="E1579" s="26"/>
      <c r="F1579" s="29"/>
      <c r="G1579" s="26"/>
      <c r="H1579" s="26"/>
      <c r="I1579" s="30"/>
      <c r="J1579" s="26"/>
      <c r="K1579" s="26"/>
      <c r="L1579" s="26"/>
    </row>
    <row r="1580" spans="1:12" ht="19.5" customHeight="1" x14ac:dyDescent="0.25">
      <c r="A1580" s="26"/>
      <c r="B1580" s="27"/>
      <c r="C1580" s="28"/>
      <c r="D1580" s="26"/>
      <c r="E1580" s="26"/>
      <c r="F1580" s="29"/>
      <c r="G1580" s="26"/>
      <c r="H1580" s="26"/>
      <c r="I1580" s="30"/>
      <c r="J1580" s="26"/>
      <c r="K1580" s="26"/>
      <c r="L1580" s="26"/>
    </row>
    <row r="1581" spans="1:12" ht="19.5" customHeight="1" x14ac:dyDescent="0.25">
      <c r="A1581" s="26"/>
      <c r="B1581" s="27"/>
      <c r="C1581" s="28"/>
      <c r="D1581" s="26"/>
      <c r="E1581" s="26"/>
      <c r="F1581" s="29"/>
      <c r="G1581" s="26"/>
      <c r="H1581" s="26"/>
      <c r="I1581" s="30"/>
      <c r="J1581" s="26"/>
      <c r="K1581" s="26"/>
      <c r="L1581" s="26"/>
    </row>
    <row r="1582" spans="1:12" ht="19.5" customHeight="1" x14ac:dyDescent="0.25">
      <c r="A1582" s="26"/>
      <c r="B1582" s="27"/>
      <c r="C1582" s="28"/>
      <c r="D1582" s="26"/>
      <c r="E1582" s="26"/>
      <c r="F1582" s="29"/>
      <c r="G1582" s="26"/>
      <c r="H1582" s="26"/>
      <c r="I1582" s="30"/>
      <c r="J1582" s="26"/>
      <c r="K1582" s="26"/>
      <c r="L1582" s="26"/>
    </row>
    <row r="1583" spans="1:12" ht="19.5" customHeight="1" x14ac:dyDescent="0.25">
      <c r="A1583" s="26"/>
      <c r="B1583" s="27"/>
      <c r="C1583" s="28"/>
      <c r="D1583" s="26"/>
      <c r="E1583" s="26"/>
      <c r="F1583" s="29"/>
      <c r="G1583" s="26"/>
      <c r="H1583" s="26"/>
      <c r="I1583" s="30"/>
      <c r="J1583" s="26"/>
      <c r="K1583" s="26"/>
      <c r="L1583" s="26"/>
    </row>
    <row r="1584" spans="1:12" ht="19.5" customHeight="1" x14ac:dyDescent="0.25">
      <c r="A1584" s="26"/>
      <c r="B1584" s="27"/>
      <c r="C1584" s="28"/>
      <c r="D1584" s="26"/>
      <c r="E1584" s="26"/>
      <c r="F1584" s="29"/>
      <c r="G1584" s="26"/>
      <c r="H1584" s="26"/>
      <c r="I1584" s="30"/>
      <c r="J1584" s="26"/>
      <c r="K1584" s="26"/>
      <c r="L1584" s="26"/>
    </row>
    <row r="1585" spans="1:12" ht="19.5" customHeight="1" x14ac:dyDescent="0.25">
      <c r="A1585" s="26"/>
      <c r="B1585" s="27"/>
      <c r="C1585" s="28"/>
      <c r="D1585" s="26"/>
      <c r="E1585" s="26"/>
      <c r="F1585" s="29"/>
      <c r="G1585" s="26"/>
      <c r="H1585" s="26"/>
      <c r="I1585" s="30"/>
      <c r="J1585" s="26"/>
      <c r="K1585" s="26"/>
      <c r="L1585" s="26"/>
    </row>
    <row r="1586" spans="1:12" ht="19.5" customHeight="1" x14ac:dyDescent="0.25">
      <c r="A1586" s="26"/>
      <c r="B1586" s="27"/>
      <c r="C1586" s="28"/>
      <c r="D1586" s="26"/>
      <c r="E1586" s="26"/>
      <c r="F1586" s="29"/>
      <c r="G1586" s="26"/>
      <c r="H1586" s="26"/>
      <c r="I1586" s="30"/>
      <c r="J1586" s="26"/>
      <c r="K1586" s="26"/>
      <c r="L1586" s="26"/>
    </row>
    <row r="1587" spans="1:12" ht="19.5" customHeight="1" x14ac:dyDescent="0.25">
      <c r="A1587" s="26"/>
      <c r="B1587" s="27"/>
      <c r="C1587" s="28"/>
      <c r="D1587" s="26"/>
      <c r="E1587" s="26"/>
      <c r="F1587" s="29"/>
      <c r="G1587" s="26"/>
      <c r="H1587" s="26"/>
      <c r="I1587" s="30"/>
      <c r="J1587" s="26"/>
      <c r="K1587" s="26"/>
      <c r="L1587" s="26"/>
    </row>
    <row r="1588" spans="1:12" ht="19.5" customHeight="1" x14ac:dyDescent="0.25">
      <c r="A1588" s="26"/>
      <c r="B1588" s="27"/>
      <c r="C1588" s="28"/>
      <c r="D1588" s="26"/>
      <c r="E1588" s="26"/>
      <c r="F1588" s="29"/>
      <c r="G1588" s="26"/>
      <c r="H1588" s="26"/>
      <c r="I1588" s="30"/>
      <c r="J1588" s="26"/>
      <c r="K1588" s="26"/>
      <c r="L1588" s="26"/>
    </row>
    <row r="1589" spans="1:12" ht="19.5" customHeight="1" x14ac:dyDescent="0.25">
      <c r="A1589" s="26"/>
      <c r="B1589" s="27"/>
      <c r="C1589" s="28"/>
      <c r="D1589" s="26"/>
      <c r="E1589" s="26"/>
      <c r="F1589" s="29"/>
      <c r="G1589" s="26"/>
      <c r="H1589" s="26"/>
      <c r="I1589" s="30"/>
      <c r="J1589" s="26"/>
      <c r="K1589" s="26"/>
      <c r="L1589" s="26"/>
    </row>
    <row r="1590" spans="1:12" ht="19.5" customHeight="1" x14ac:dyDescent="0.25">
      <c r="A1590" s="26"/>
      <c r="B1590" s="27"/>
      <c r="C1590" s="28"/>
      <c r="D1590" s="26"/>
      <c r="E1590" s="26"/>
      <c r="F1590" s="29"/>
      <c r="G1590" s="26"/>
      <c r="H1590" s="26"/>
      <c r="I1590" s="30"/>
      <c r="J1590" s="26"/>
      <c r="K1590" s="26"/>
      <c r="L1590" s="26"/>
    </row>
    <row r="1591" spans="1:12" ht="19.5" customHeight="1" x14ac:dyDescent="0.25">
      <c r="A1591" s="26"/>
      <c r="B1591" s="27"/>
      <c r="C1591" s="28"/>
      <c r="D1591" s="26"/>
      <c r="E1591" s="26"/>
      <c r="F1591" s="29"/>
      <c r="G1591" s="26"/>
      <c r="H1591" s="26"/>
      <c r="I1591" s="30"/>
      <c r="J1591" s="26"/>
      <c r="K1591" s="26"/>
      <c r="L1591" s="26"/>
    </row>
    <row r="1592" spans="1:12" ht="19.5" customHeight="1" x14ac:dyDescent="0.25">
      <c r="A1592" s="26"/>
      <c r="B1592" s="27"/>
      <c r="C1592" s="28"/>
      <c r="D1592" s="26"/>
      <c r="E1592" s="26"/>
      <c r="F1592" s="29"/>
      <c r="G1592" s="26"/>
      <c r="H1592" s="26"/>
      <c r="I1592" s="30"/>
      <c r="J1592" s="26"/>
      <c r="K1592" s="26"/>
      <c r="L1592" s="26"/>
    </row>
    <row r="1593" spans="1:12" ht="19.5" customHeight="1" x14ac:dyDescent="0.25">
      <c r="A1593" s="26"/>
      <c r="B1593" s="27"/>
      <c r="C1593" s="28"/>
      <c r="D1593" s="26"/>
      <c r="E1593" s="26"/>
      <c r="F1593" s="29"/>
      <c r="G1593" s="26"/>
      <c r="H1593" s="26"/>
      <c r="I1593" s="30"/>
      <c r="J1593" s="26"/>
      <c r="K1593" s="26"/>
      <c r="L1593" s="26"/>
    </row>
    <row r="1594" spans="1:12" ht="19.5" customHeight="1" x14ac:dyDescent="0.25">
      <c r="A1594" s="26"/>
      <c r="B1594" s="27"/>
      <c r="C1594" s="28"/>
      <c r="D1594" s="26"/>
      <c r="E1594" s="26"/>
      <c r="F1594" s="29"/>
      <c r="G1594" s="26"/>
      <c r="H1594" s="26"/>
      <c r="I1594" s="30"/>
      <c r="J1594" s="26"/>
      <c r="K1594" s="26"/>
      <c r="L1594" s="26"/>
    </row>
    <row r="1595" spans="1:12" ht="19.5" customHeight="1" x14ac:dyDescent="0.25">
      <c r="A1595" s="26"/>
      <c r="B1595" s="27"/>
      <c r="C1595" s="28"/>
      <c r="D1595" s="26"/>
      <c r="E1595" s="26"/>
      <c r="F1595" s="29"/>
      <c r="G1595" s="26"/>
      <c r="H1595" s="26"/>
      <c r="I1595" s="30"/>
      <c r="J1595" s="26"/>
      <c r="K1595" s="26"/>
      <c r="L1595" s="26"/>
    </row>
    <row r="1596" spans="1:12" ht="19.5" customHeight="1" x14ac:dyDescent="0.25">
      <c r="A1596" s="26"/>
      <c r="B1596" s="27"/>
      <c r="C1596" s="28"/>
      <c r="D1596" s="26"/>
      <c r="E1596" s="26"/>
      <c r="F1596" s="29"/>
      <c r="G1596" s="26"/>
      <c r="H1596" s="26"/>
      <c r="I1596" s="30"/>
      <c r="J1596" s="26"/>
      <c r="K1596" s="26"/>
      <c r="L1596" s="26"/>
    </row>
    <row r="1597" spans="1:12" ht="19.5" customHeight="1" x14ac:dyDescent="0.25">
      <c r="A1597" s="26"/>
      <c r="B1597" s="27"/>
      <c r="C1597" s="28"/>
      <c r="D1597" s="26"/>
      <c r="E1597" s="26"/>
      <c r="F1597" s="29"/>
      <c r="G1597" s="26"/>
      <c r="H1597" s="26"/>
      <c r="I1597" s="30"/>
      <c r="J1597" s="26"/>
      <c r="K1597" s="26"/>
      <c r="L1597" s="26"/>
    </row>
    <row r="1598" spans="1:12" ht="19.5" customHeight="1" x14ac:dyDescent="0.25">
      <c r="A1598" s="26"/>
      <c r="B1598" s="27"/>
      <c r="C1598" s="28"/>
      <c r="D1598" s="26"/>
      <c r="E1598" s="26"/>
      <c r="F1598" s="29"/>
      <c r="G1598" s="26"/>
      <c r="H1598" s="26"/>
      <c r="I1598" s="30"/>
      <c r="J1598" s="26"/>
      <c r="K1598" s="26"/>
      <c r="L1598" s="26"/>
    </row>
    <row r="1599" spans="1:12" ht="19.5" customHeight="1" x14ac:dyDescent="0.25">
      <c r="A1599" s="26"/>
      <c r="B1599" s="27"/>
      <c r="C1599" s="28"/>
      <c r="D1599" s="26"/>
      <c r="E1599" s="26"/>
      <c r="F1599" s="29"/>
      <c r="G1599" s="26"/>
      <c r="H1599" s="26"/>
      <c r="I1599" s="30"/>
      <c r="J1599" s="26"/>
      <c r="K1599" s="26"/>
      <c r="L1599" s="26"/>
    </row>
    <row r="1600" spans="1:12" ht="19.5" customHeight="1" x14ac:dyDescent="0.25">
      <c r="A1600" s="26"/>
      <c r="B1600" s="27"/>
      <c r="C1600" s="28"/>
      <c r="D1600" s="26"/>
      <c r="E1600" s="26"/>
      <c r="F1600" s="29"/>
      <c r="G1600" s="26"/>
      <c r="H1600" s="26"/>
      <c r="I1600" s="30"/>
      <c r="J1600" s="26"/>
      <c r="K1600" s="26"/>
      <c r="L1600" s="26"/>
    </row>
    <row r="1601" spans="1:12" ht="19.5" customHeight="1" x14ac:dyDescent="0.25">
      <c r="A1601" s="26"/>
      <c r="B1601" s="27"/>
      <c r="C1601" s="28"/>
      <c r="D1601" s="26"/>
      <c r="E1601" s="26"/>
      <c r="F1601" s="29"/>
      <c r="G1601" s="26"/>
      <c r="H1601" s="26"/>
      <c r="I1601" s="30"/>
      <c r="J1601" s="26"/>
      <c r="K1601" s="26"/>
      <c r="L1601" s="26"/>
    </row>
    <row r="1602" spans="1:12" ht="19.5" customHeight="1" x14ac:dyDescent="0.25">
      <c r="A1602" s="26"/>
      <c r="B1602" s="27"/>
      <c r="C1602" s="28"/>
      <c r="D1602" s="26"/>
      <c r="E1602" s="26"/>
      <c r="F1602" s="29"/>
      <c r="G1602" s="26"/>
      <c r="H1602" s="26"/>
      <c r="I1602" s="30"/>
      <c r="J1602" s="26"/>
      <c r="K1602" s="26"/>
      <c r="L1602" s="26"/>
    </row>
    <row r="1603" spans="1:12" ht="19.5" customHeight="1" x14ac:dyDescent="0.25">
      <c r="A1603" s="26"/>
      <c r="B1603" s="27"/>
      <c r="C1603" s="28"/>
      <c r="D1603" s="26"/>
      <c r="E1603" s="26"/>
      <c r="F1603" s="29"/>
      <c r="G1603" s="26"/>
      <c r="H1603" s="26"/>
      <c r="I1603" s="30"/>
      <c r="J1603" s="26"/>
      <c r="K1603" s="26"/>
      <c r="L1603" s="26"/>
    </row>
    <row r="1604" spans="1:12" ht="19.5" customHeight="1" x14ac:dyDescent="0.25">
      <c r="A1604" s="26"/>
      <c r="B1604" s="27"/>
      <c r="C1604" s="28"/>
      <c r="D1604" s="26"/>
      <c r="E1604" s="26"/>
      <c r="F1604" s="29"/>
      <c r="G1604" s="26"/>
      <c r="H1604" s="26"/>
      <c r="I1604" s="30"/>
      <c r="J1604" s="26"/>
      <c r="K1604" s="26"/>
      <c r="L1604" s="26"/>
    </row>
    <row r="1605" spans="1:12" ht="19.5" customHeight="1" x14ac:dyDescent="0.25">
      <c r="A1605" s="26"/>
      <c r="B1605" s="27"/>
      <c r="C1605" s="28"/>
      <c r="D1605" s="26"/>
      <c r="E1605" s="26"/>
      <c r="F1605" s="29"/>
      <c r="G1605" s="26"/>
      <c r="H1605" s="26"/>
      <c r="I1605" s="30"/>
      <c r="J1605" s="26"/>
      <c r="K1605" s="26"/>
      <c r="L1605" s="26"/>
    </row>
    <row r="1606" spans="1:12" ht="19.5" customHeight="1" x14ac:dyDescent="0.25">
      <c r="A1606" s="26"/>
      <c r="B1606" s="27"/>
      <c r="C1606" s="28"/>
      <c r="D1606" s="26"/>
      <c r="E1606" s="26"/>
      <c r="F1606" s="29"/>
      <c r="G1606" s="26"/>
      <c r="H1606" s="26"/>
      <c r="I1606" s="30"/>
      <c r="J1606" s="26"/>
      <c r="K1606" s="26"/>
      <c r="L1606" s="26"/>
    </row>
    <row r="1607" spans="1:12" ht="19.5" customHeight="1" x14ac:dyDescent="0.25">
      <c r="A1607" s="26"/>
      <c r="B1607" s="27"/>
      <c r="C1607" s="28"/>
      <c r="D1607" s="26"/>
      <c r="E1607" s="26"/>
      <c r="F1607" s="29"/>
      <c r="G1607" s="26"/>
      <c r="H1607" s="26"/>
      <c r="I1607" s="30"/>
      <c r="J1607" s="26"/>
      <c r="K1607" s="26"/>
      <c r="L1607" s="26"/>
    </row>
    <row r="1608" spans="1:12" ht="19.5" customHeight="1" x14ac:dyDescent="0.25">
      <c r="A1608" s="26"/>
      <c r="B1608" s="27"/>
      <c r="C1608" s="28"/>
      <c r="D1608" s="26"/>
      <c r="E1608" s="26"/>
      <c r="F1608" s="29"/>
      <c r="G1608" s="26"/>
      <c r="H1608" s="26"/>
      <c r="I1608" s="30"/>
      <c r="J1608" s="26"/>
      <c r="K1608" s="26"/>
      <c r="L1608" s="26"/>
    </row>
    <row r="1609" spans="1:12" ht="19.5" customHeight="1" x14ac:dyDescent="0.25">
      <c r="A1609" s="26"/>
      <c r="B1609" s="27"/>
      <c r="C1609" s="28"/>
      <c r="D1609" s="26"/>
      <c r="E1609" s="26"/>
      <c r="F1609" s="29"/>
      <c r="G1609" s="26"/>
      <c r="H1609" s="26"/>
      <c r="I1609" s="30"/>
      <c r="J1609" s="26"/>
      <c r="K1609" s="26"/>
      <c r="L1609" s="26"/>
    </row>
    <row r="1610" spans="1:12" ht="19.5" customHeight="1" x14ac:dyDescent="0.25">
      <c r="A1610" s="26"/>
      <c r="B1610" s="27"/>
      <c r="C1610" s="28"/>
      <c r="D1610" s="26"/>
      <c r="E1610" s="26"/>
      <c r="F1610" s="29"/>
      <c r="G1610" s="26"/>
      <c r="H1610" s="26"/>
      <c r="I1610" s="30"/>
      <c r="J1610" s="26"/>
      <c r="K1610" s="26"/>
      <c r="L1610" s="26"/>
    </row>
    <row r="1611" spans="1:12" ht="19.5" customHeight="1" x14ac:dyDescent="0.25">
      <c r="A1611" s="26"/>
      <c r="B1611" s="27"/>
      <c r="C1611" s="28"/>
      <c r="D1611" s="26"/>
      <c r="E1611" s="26"/>
      <c r="F1611" s="29"/>
      <c r="G1611" s="26"/>
      <c r="H1611" s="26"/>
      <c r="I1611" s="30"/>
      <c r="J1611" s="26"/>
      <c r="K1611" s="26"/>
      <c r="L1611" s="26"/>
    </row>
    <row r="1612" spans="1:12" ht="19.5" customHeight="1" x14ac:dyDescent="0.25">
      <c r="A1612" s="26"/>
      <c r="B1612" s="27"/>
      <c r="C1612" s="28"/>
      <c r="D1612" s="26"/>
      <c r="E1612" s="26"/>
      <c r="F1612" s="29"/>
      <c r="G1612" s="26"/>
      <c r="H1612" s="26"/>
      <c r="I1612" s="30"/>
      <c r="J1612" s="26"/>
      <c r="K1612" s="26"/>
      <c r="L1612" s="26"/>
    </row>
    <row r="1613" spans="1:12" ht="19.5" customHeight="1" x14ac:dyDescent="0.25">
      <c r="A1613" s="26"/>
      <c r="B1613" s="27"/>
      <c r="C1613" s="28"/>
      <c r="D1613" s="26"/>
      <c r="E1613" s="26"/>
      <c r="F1613" s="29"/>
      <c r="G1613" s="26"/>
      <c r="H1613" s="26"/>
      <c r="I1613" s="30"/>
      <c r="J1613" s="26"/>
      <c r="K1613" s="26"/>
      <c r="L1613" s="26"/>
    </row>
    <row r="1614" spans="1:12" ht="19.5" customHeight="1" x14ac:dyDescent="0.25">
      <c r="A1614" s="26"/>
      <c r="B1614" s="27"/>
      <c r="C1614" s="28"/>
      <c r="D1614" s="26"/>
      <c r="E1614" s="26"/>
      <c r="F1614" s="29"/>
      <c r="G1614" s="26"/>
      <c r="H1614" s="26"/>
      <c r="I1614" s="30"/>
      <c r="J1614" s="26"/>
      <c r="K1614" s="26"/>
      <c r="L1614" s="26"/>
    </row>
    <row r="1615" spans="1:12" ht="19.5" customHeight="1" x14ac:dyDescent="0.25">
      <c r="A1615" s="26"/>
      <c r="B1615" s="27"/>
      <c r="C1615" s="28"/>
      <c r="D1615" s="26"/>
      <c r="E1615" s="26"/>
      <c r="F1615" s="29"/>
      <c r="G1615" s="26"/>
      <c r="H1615" s="26"/>
      <c r="I1615" s="30"/>
      <c r="J1615" s="26"/>
      <c r="K1615" s="26"/>
      <c r="L1615" s="26"/>
    </row>
    <row r="1616" spans="1:12" ht="19.5" customHeight="1" x14ac:dyDescent="0.25">
      <c r="A1616" s="26"/>
      <c r="B1616" s="27"/>
      <c r="C1616" s="28"/>
      <c r="D1616" s="26"/>
      <c r="E1616" s="26"/>
      <c r="F1616" s="29"/>
      <c r="G1616" s="26"/>
      <c r="H1616" s="26"/>
      <c r="I1616" s="30"/>
      <c r="J1616" s="26"/>
      <c r="K1616" s="26"/>
      <c r="L1616" s="26"/>
    </row>
    <row r="1617" spans="1:12" ht="19.5" customHeight="1" x14ac:dyDescent="0.25">
      <c r="A1617" s="26"/>
      <c r="B1617" s="27"/>
      <c r="C1617" s="28"/>
      <c r="D1617" s="26"/>
      <c r="E1617" s="26"/>
      <c r="F1617" s="29"/>
      <c r="G1617" s="26"/>
      <c r="H1617" s="26"/>
      <c r="I1617" s="30"/>
      <c r="J1617" s="26"/>
      <c r="K1617" s="26"/>
      <c r="L1617" s="26"/>
    </row>
    <row r="1618" spans="1:12" ht="19.5" customHeight="1" x14ac:dyDescent="0.25">
      <c r="A1618" s="26"/>
      <c r="B1618" s="27"/>
      <c r="C1618" s="28"/>
      <c r="D1618" s="26"/>
      <c r="E1618" s="26"/>
      <c r="F1618" s="29"/>
      <c r="G1618" s="26"/>
      <c r="H1618" s="26"/>
      <c r="I1618" s="30"/>
      <c r="J1618" s="26"/>
      <c r="K1618" s="26"/>
      <c r="L1618" s="26"/>
    </row>
    <row r="1619" spans="1:12" ht="19.5" customHeight="1" x14ac:dyDescent="0.25">
      <c r="A1619" s="26"/>
      <c r="B1619" s="27"/>
      <c r="C1619" s="28"/>
      <c r="D1619" s="26"/>
      <c r="E1619" s="26"/>
      <c r="F1619" s="29"/>
      <c r="G1619" s="26"/>
      <c r="H1619" s="26"/>
      <c r="I1619" s="30"/>
      <c r="J1619" s="26"/>
      <c r="K1619" s="26"/>
      <c r="L1619" s="26"/>
    </row>
    <row r="1620" spans="1:12" ht="19.5" customHeight="1" x14ac:dyDescent="0.25">
      <c r="A1620" s="26"/>
      <c r="B1620" s="27"/>
      <c r="C1620" s="28"/>
      <c r="D1620" s="26"/>
      <c r="E1620" s="26"/>
      <c r="F1620" s="29"/>
      <c r="G1620" s="26"/>
      <c r="H1620" s="26"/>
      <c r="I1620" s="30"/>
      <c r="J1620" s="26"/>
      <c r="K1620" s="26"/>
      <c r="L1620" s="26"/>
    </row>
    <row r="1621" spans="1:12" ht="19.5" customHeight="1" x14ac:dyDescent="0.25">
      <c r="A1621" s="26"/>
      <c r="B1621" s="27"/>
      <c r="C1621" s="28"/>
      <c r="D1621" s="26"/>
      <c r="E1621" s="26"/>
      <c r="F1621" s="29"/>
      <c r="G1621" s="26"/>
      <c r="H1621" s="26"/>
      <c r="I1621" s="30"/>
      <c r="J1621" s="26"/>
      <c r="K1621" s="26"/>
      <c r="L1621" s="26"/>
    </row>
    <row r="1622" spans="1:12" ht="19.5" customHeight="1" x14ac:dyDescent="0.25">
      <c r="A1622" s="26"/>
      <c r="B1622" s="27"/>
      <c r="C1622" s="28"/>
      <c r="D1622" s="26"/>
      <c r="E1622" s="26"/>
      <c r="F1622" s="29"/>
      <c r="G1622" s="26"/>
      <c r="H1622" s="26"/>
      <c r="I1622" s="30"/>
      <c r="J1622" s="26"/>
      <c r="K1622" s="26"/>
      <c r="L1622" s="26"/>
    </row>
    <row r="1623" spans="1:12" ht="19.5" customHeight="1" x14ac:dyDescent="0.25">
      <c r="A1623" s="26"/>
      <c r="B1623" s="27"/>
      <c r="C1623" s="28"/>
      <c r="D1623" s="26"/>
      <c r="E1623" s="26"/>
      <c r="F1623" s="29"/>
      <c r="G1623" s="26"/>
      <c r="H1623" s="26"/>
      <c r="I1623" s="30"/>
      <c r="J1623" s="26"/>
      <c r="K1623" s="26"/>
      <c r="L1623" s="26"/>
    </row>
    <row r="1624" spans="1:12" ht="19.5" customHeight="1" x14ac:dyDescent="0.25">
      <c r="A1624" s="26"/>
      <c r="B1624" s="27"/>
      <c r="C1624" s="28"/>
      <c r="D1624" s="26"/>
      <c r="E1624" s="26"/>
      <c r="F1624" s="29"/>
      <c r="G1624" s="26"/>
      <c r="H1624" s="26"/>
      <c r="I1624" s="30"/>
      <c r="J1624" s="26"/>
      <c r="K1624" s="26"/>
      <c r="L1624" s="26"/>
    </row>
    <row r="1625" spans="1:12" ht="19.5" customHeight="1" x14ac:dyDescent="0.25">
      <c r="A1625" s="26"/>
      <c r="B1625" s="27"/>
      <c r="C1625" s="28"/>
      <c r="D1625" s="26"/>
      <c r="E1625" s="26"/>
      <c r="F1625" s="29"/>
      <c r="G1625" s="26"/>
      <c r="H1625" s="26"/>
      <c r="I1625" s="30"/>
      <c r="J1625" s="26"/>
      <c r="K1625" s="26"/>
      <c r="L1625" s="26"/>
    </row>
    <row r="1626" spans="1:12" ht="19.5" customHeight="1" x14ac:dyDescent="0.25">
      <c r="A1626" s="26"/>
      <c r="B1626" s="27"/>
      <c r="C1626" s="28"/>
      <c r="D1626" s="26"/>
      <c r="E1626" s="26"/>
      <c r="F1626" s="29"/>
      <c r="G1626" s="26"/>
      <c r="H1626" s="26"/>
      <c r="I1626" s="30"/>
      <c r="J1626" s="26"/>
      <c r="K1626" s="26"/>
      <c r="L1626" s="26"/>
    </row>
    <row r="1627" spans="1:12" ht="19.5" customHeight="1" x14ac:dyDescent="0.25">
      <c r="A1627" s="26"/>
      <c r="B1627" s="27"/>
      <c r="C1627" s="28"/>
      <c r="D1627" s="26"/>
      <c r="E1627" s="26"/>
      <c r="F1627" s="29"/>
      <c r="G1627" s="26"/>
      <c r="H1627" s="26"/>
      <c r="I1627" s="30"/>
      <c r="J1627" s="26"/>
      <c r="K1627" s="26"/>
      <c r="L1627" s="26"/>
    </row>
    <row r="1628" spans="1:12" ht="19.5" customHeight="1" x14ac:dyDescent="0.25">
      <c r="A1628" s="26"/>
      <c r="B1628" s="27"/>
      <c r="C1628" s="28"/>
      <c r="D1628" s="26"/>
      <c r="E1628" s="26"/>
      <c r="F1628" s="29"/>
      <c r="G1628" s="26"/>
      <c r="H1628" s="26"/>
      <c r="I1628" s="30"/>
      <c r="J1628" s="26"/>
      <c r="K1628" s="26"/>
      <c r="L1628" s="26"/>
    </row>
    <row r="1629" spans="1:12" ht="19.5" customHeight="1" x14ac:dyDescent="0.25">
      <c r="A1629" s="26"/>
      <c r="B1629" s="27"/>
      <c r="C1629" s="28"/>
      <c r="D1629" s="26"/>
      <c r="E1629" s="26"/>
      <c r="F1629" s="29"/>
      <c r="G1629" s="26"/>
      <c r="H1629" s="26"/>
      <c r="I1629" s="30"/>
      <c r="J1629" s="26"/>
      <c r="K1629" s="26"/>
      <c r="L1629" s="26"/>
    </row>
    <row r="1630" spans="1:12" ht="19.5" customHeight="1" x14ac:dyDescent="0.25">
      <c r="A1630" s="26"/>
      <c r="B1630" s="27"/>
      <c r="C1630" s="28"/>
      <c r="D1630" s="26"/>
      <c r="E1630" s="26"/>
      <c r="F1630" s="29"/>
      <c r="G1630" s="26"/>
      <c r="H1630" s="26"/>
      <c r="I1630" s="30"/>
      <c r="J1630" s="26"/>
      <c r="K1630" s="26"/>
      <c r="L1630" s="26"/>
    </row>
    <row r="1631" spans="1:12" ht="19.5" customHeight="1" x14ac:dyDescent="0.25">
      <c r="A1631" s="26"/>
      <c r="B1631" s="27"/>
      <c r="C1631" s="28"/>
      <c r="D1631" s="26"/>
      <c r="E1631" s="26"/>
      <c r="F1631" s="29"/>
      <c r="G1631" s="26"/>
      <c r="H1631" s="26"/>
      <c r="I1631" s="30"/>
      <c r="J1631" s="26"/>
      <c r="K1631" s="26"/>
      <c r="L1631" s="26"/>
    </row>
    <row r="1632" spans="1:12" ht="19.5" customHeight="1" x14ac:dyDescent="0.25">
      <c r="A1632" s="26"/>
      <c r="B1632" s="27"/>
      <c r="C1632" s="28"/>
      <c r="D1632" s="26"/>
      <c r="E1632" s="26"/>
      <c r="F1632" s="29"/>
      <c r="G1632" s="26"/>
      <c r="H1632" s="26"/>
      <c r="I1632" s="30"/>
      <c r="J1632" s="26"/>
      <c r="K1632" s="26"/>
      <c r="L1632" s="26"/>
    </row>
    <row r="1633" spans="1:12" ht="19.5" customHeight="1" x14ac:dyDescent="0.25">
      <c r="A1633" s="26"/>
      <c r="B1633" s="27"/>
      <c r="C1633" s="28"/>
      <c r="D1633" s="26"/>
      <c r="E1633" s="26"/>
      <c r="F1633" s="29"/>
      <c r="G1633" s="26"/>
      <c r="H1633" s="26"/>
      <c r="I1633" s="30"/>
      <c r="J1633" s="26"/>
      <c r="K1633" s="26"/>
      <c r="L1633" s="26"/>
    </row>
    <row r="1634" spans="1:12" ht="19.5" customHeight="1" x14ac:dyDescent="0.25">
      <c r="A1634" s="26"/>
      <c r="B1634" s="27"/>
      <c r="C1634" s="28"/>
      <c r="D1634" s="26"/>
      <c r="E1634" s="26"/>
      <c r="F1634" s="29"/>
      <c r="G1634" s="26"/>
      <c r="H1634" s="26"/>
      <c r="I1634" s="30"/>
      <c r="J1634" s="26"/>
      <c r="K1634" s="26"/>
      <c r="L1634" s="26"/>
    </row>
    <row r="1635" spans="1:12" ht="19.5" customHeight="1" x14ac:dyDescent="0.25">
      <c r="A1635" s="26"/>
      <c r="B1635" s="27"/>
      <c r="C1635" s="28"/>
      <c r="D1635" s="26"/>
      <c r="E1635" s="26"/>
      <c r="F1635" s="29"/>
      <c r="G1635" s="26"/>
      <c r="H1635" s="26"/>
      <c r="I1635" s="30"/>
      <c r="J1635" s="26"/>
      <c r="K1635" s="26"/>
      <c r="L1635" s="26"/>
    </row>
    <row r="1636" spans="1:12" ht="19.5" customHeight="1" x14ac:dyDescent="0.25">
      <c r="A1636" s="26"/>
      <c r="B1636" s="27"/>
      <c r="C1636" s="28"/>
      <c r="D1636" s="26"/>
      <c r="E1636" s="26"/>
      <c r="F1636" s="29"/>
      <c r="G1636" s="26"/>
      <c r="H1636" s="26"/>
      <c r="I1636" s="30"/>
      <c r="J1636" s="26"/>
      <c r="K1636" s="26"/>
      <c r="L1636" s="26"/>
    </row>
    <row r="1637" spans="1:12" ht="19.5" customHeight="1" x14ac:dyDescent="0.25">
      <c r="A1637" s="26"/>
      <c r="B1637" s="27"/>
      <c r="C1637" s="28"/>
      <c r="D1637" s="26"/>
      <c r="E1637" s="26"/>
      <c r="F1637" s="29"/>
      <c r="G1637" s="26"/>
      <c r="H1637" s="26"/>
      <c r="I1637" s="30"/>
      <c r="J1637" s="26"/>
      <c r="K1637" s="26"/>
      <c r="L1637" s="26"/>
    </row>
    <row r="1638" spans="1:12" ht="19.5" customHeight="1" x14ac:dyDescent="0.25">
      <c r="A1638" s="26"/>
      <c r="B1638" s="27"/>
      <c r="C1638" s="28"/>
      <c r="D1638" s="26"/>
      <c r="E1638" s="26"/>
      <c r="F1638" s="29"/>
      <c r="G1638" s="26"/>
      <c r="H1638" s="26"/>
      <c r="I1638" s="30"/>
      <c r="J1638" s="26"/>
      <c r="K1638" s="26"/>
      <c r="L1638" s="26"/>
    </row>
    <row r="1639" spans="1:12" ht="19.5" customHeight="1" x14ac:dyDescent="0.25">
      <c r="A1639" s="26"/>
      <c r="B1639" s="27"/>
      <c r="C1639" s="28"/>
      <c r="D1639" s="26"/>
      <c r="E1639" s="26"/>
      <c r="F1639" s="29"/>
      <c r="G1639" s="26"/>
      <c r="H1639" s="26"/>
      <c r="I1639" s="30"/>
      <c r="J1639" s="26"/>
      <c r="K1639" s="26"/>
      <c r="L1639" s="26"/>
    </row>
    <row r="1640" spans="1:12" ht="19.5" customHeight="1" x14ac:dyDescent="0.25">
      <c r="A1640" s="26"/>
      <c r="B1640" s="27"/>
      <c r="C1640" s="28"/>
      <c r="D1640" s="26"/>
      <c r="E1640" s="26"/>
      <c r="F1640" s="29"/>
      <c r="G1640" s="26"/>
      <c r="H1640" s="26"/>
      <c r="I1640" s="30"/>
      <c r="J1640" s="26"/>
      <c r="K1640" s="26"/>
      <c r="L1640" s="26"/>
    </row>
    <row r="1641" spans="1:12" ht="19.5" customHeight="1" x14ac:dyDescent="0.25">
      <c r="A1641" s="26"/>
      <c r="B1641" s="27"/>
      <c r="C1641" s="28"/>
      <c r="D1641" s="26"/>
      <c r="E1641" s="26"/>
      <c r="F1641" s="29"/>
      <c r="G1641" s="26"/>
      <c r="H1641" s="26"/>
      <c r="I1641" s="30"/>
      <c r="J1641" s="26"/>
      <c r="K1641" s="26"/>
      <c r="L1641" s="26"/>
    </row>
    <row r="1642" spans="1:12" ht="19.5" customHeight="1" x14ac:dyDescent="0.25">
      <c r="A1642" s="26"/>
      <c r="B1642" s="27"/>
      <c r="C1642" s="28"/>
      <c r="D1642" s="26"/>
      <c r="E1642" s="26"/>
      <c r="F1642" s="29"/>
      <c r="G1642" s="26"/>
      <c r="H1642" s="26"/>
      <c r="I1642" s="30"/>
      <c r="J1642" s="26"/>
      <c r="K1642" s="26"/>
      <c r="L1642" s="26"/>
    </row>
    <row r="1643" spans="1:12" ht="19.5" customHeight="1" x14ac:dyDescent="0.25">
      <c r="A1643" s="26"/>
      <c r="B1643" s="27"/>
      <c r="C1643" s="28"/>
      <c r="D1643" s="26"/>
      <c r="E1643" s="26"/>
      <c r="F1643" s="29"/>
      <c r="G1643" s="26"/>
      <c r="H1643" s="26"/>
      <c r="I1643" s="30"/>
      <c r="J1643" s="26"/>
      <c r="K1643" s="26"/>
      <c r="L1643" s="26"/>
    </row>
    <row r="1644" spans="1:12" ht="19.5" customHeight="1" x14ac:dyDescent="0.25">
      <c r="A1644" s="26"/>
      <c r="B1644" s="27"/>
      <c r="C1644" s="28"/>
      <c r="D1644" s="26"/>
      <c r="E1644" s="26"/>
      <c r="F1644" s="29"/>
      <c r="G1644" s="26"/>
      <c r="H1644" s="26"/>
      <c r="I1644" s="30"/>
      <c r="J1644" s="26"/>
      <c r="K1644" s="26"/>
      <c r="L1644" s="26"/>
    </row>
    <row r="1645" spans="1:12" ht="19.5" customHeight="1" x14ac:dyDescent="0.25">
      <c r="A1645" s="26"/>
      <c r="B1645" s="27"/>
      <c r="C1645" s="28"/>
      <c r="D1645" s="26"/>
      <c r="E1645" s="26"/>
      <c r="F1645" s="29"/>
      <c r="G1645" s="26"/>
      <c r="H1645" s="26"/>
      <c r="I1645" s="30"/>
      <c r="J1645" s="26"/>
      <c r="K1645" s="26"/>
      <c r="L1645" s="26"/>
    </row>
    <row r="1646" spans="1:12" ht="19.5" customHeight="1" x14ac:dyDescent="0.25">
      <c r="A1646" s="26"/>
      <c r="B1646" s="27"/>
      <c r="C1646" s="28"/>
      <c r="D1646" s="26"/>
      <c r="E1646" s="26"/>
      <c r="F1646" s="29"/>
      <c r="G1646" s="26"/>
      <c r="H1646" s="26"/>
      <c r="I1646" s="30"/>
      <c r="J1646" s="26"/>
      <c r="K1646" s="26"/>
      <c r="L1646" s="26"/>
    </row>
    <row r="1647" spans="1:12" ht="19.5" customHeight="1" x14ac:dyDescent="0.25">
      <c r="A1647" s="26"/>
      <c r="B1647" s="27"/>
      <c r="C1647" s="28"/>
      <c r="D1647" s="26"/>
      <c r="E1647" s="26"/>
      <c r="F1647" s="29"/>
      <c r="G1647" s="26"/>
      <c r="H1647" s="26"/>
      <c r="I1647" s="30"/>
      <c r="J1647" s="26"/>
      <c r="K1647" s="26"/>
      <c r="L1647" s="26"/>
    </row>
    <row r="1648" spans="1:12" ht="19.5" customHeight="1" x14ac:dyDescent="0.25">
      <c r="A1648" s="26"/>
      <c r="B1648" s="27"/>
      <c r="C1648" s="28"/>
      <c r="D1648" s="26"/>
      <c r="E1648" s="26"/>
      <c r="F1648" s="29"/>
      <c r="G1648" s="26"/>
      <c r="H1648" s="26"/>
      <c r="I1648" s="30"/>
      <c r="J1648" s="26"/>
      <c r="K1648" s="26"/>
      <c r="L1648" s="26"/>
    </row>
    <row r="1649" spans="1:12" ht="19.5" customHeight="1" x14ac:dyDescent="0.25">
      <c r="A1649" s="26"/>
      <c r="B1649" s="27"/>
      <c r="C1649" s="28"/>
      <c r="D1649" s="26"/>
      <c r="E1649" s="26"/>
      <c r="F1649" s="29"/>
      <c r="G1649" s="26"/>
      <c r="H1649" s="26"/>
      <c r="I1649" s="30"/>
      <c r="J1649" s="26"/>
      <c r="K1649" s="26"/>
      <c r="L1649" s="26"/>
    </row>
    <row r="1650" spans="1:12" ht="19.5" customHeight="1" x14ac:dyDescent="0.25">
      <c r="A1650" s="26"/>
      <c r="B1650" s="27"/>
      <c r="C1650" s="28"/>
      <c r="D1650" s="26"/>
      <c r="E1650" s="26"/>
      <c r="F1650" s="29"/>
      <c r="G1650" s="26"/>
      <c r="H1650" s="26"/>
      <c r="I1650" s="30"/>
      <c r="J1650" s="26"/>
      <c r="K1650" s="26"/>
      <c r="L1650" s="26"/>
    </row>
    <row r="1651" spans="1:12" ht="19.5" customHeight="1" x14ac:dyDescent="0.25">
      <c r="A1651" s="26"/>
      <c r="B1651" s="27"/>
      <c r="C1651" s="28"/>
      <c r="D1651" s="26"/>
      <c r="E1651" s="26"/>
      <c r="F1651" s="29"/>
      <c r="G1651" s="26"/>
      <c r="H1651" s="26"/>
      <c r="I1651" s="30"/>
      <c r="J1651" s="26"/>
      <c r="K1651" s="26"/>
      <c r="L1651" s="26"/>
    </row>
    <row r="1652" spans="1:12" ht="19.5" customHeight="1" x14ac:dyDescent="0.25">
      <c r="A1652" s="26"/>
      <c r="B1652" s="27"/>
      <c r="C1652" s="28"/>
      <c r="D1652" s="26"/>
      <c r="E1652" s="26"/>
      <c r="F1652" s="29"/>
      <c r="G1652" s="26"/>
      <c r="H1652" s="26"/>
      <c r="I1652" s="30"/>
      <c r="J1652" s="26"/>
      <c r="K1652" s="26"/>
      <c r="L1652" s="26"/>
    </row>
    <row r="1653" spans="1:12" ht="19.5" customHeight="1" x14ac:dyDescent="0.25">
      <c r="A1653" s="26"/>
      <c r="B1653" s="27"/>
      <c r="C1653" s="28"/>
      <c r="D1653" s="26"/>
      <c r="E1653" s="26"/>
      <c r="F1653" s="29"/>
      <c r="G1653" s="26"/>
      <c r="H1653" s="26"/>
      <c r="I1653" s="30"/>
      <c r="J1653" s="26"/>
      <c r="K1653" s="26"/>
      <c r="L1653" s="26"/>
    </row>
    <row r="1654" spans="1:12" ht="19.5" customHeight="1" x14ac:dyDescent="0.25">
      <c r="A1654" s="26"/>
      <c r="B1654" s="27"/>
      <c r="C1654" s="28"/>
      <c r="D1654" s="26"/>
      <c r="E1654" s="26"/>
      <c r="F1654" s="29"/>
      <c r="G1654" s="26"/>
      <c r="H1654" s="26"/>
      <c r="I1654" s="30"/>
      <c r="J1654" s="26"/>
      <c r="K1654" s="26"/>
      <c r="L1654" s="26"/>
    </row>
    <row r="1655" spans="1:12" ht="19.5" customHeight="1" x14ac:dyDescent="0.25">
      <c r="A1655" s="26"/>
      <c r="B1655" s="27"/>
      <c r="C1655" s="28"/>
      <c r="D1655" s="26"/>
      <c r="E1655" s="26"/>
      <c r="F1655" s="29"/>
      <c r="G1655" s="26"/>
      <c r="H1655" s="26"/>
      <c r="I1655" s="30"/>
      <c r="J1655" s="26"/>
      <c r="K1655" s="26"/>
      <c r="L1655" s="26"/>
    </row>
    <row r="1656" spans="1:12" ht="19.5" customHeight="1" x14ac:dyDescent="0.25">
      <c r="A1656" s="26"/>
      <c r="B1656" s="27"/>
      <c r="C1656" s="28"/>
      <c r="D1656" s="26"/>
      <c r="E1656" s="26"/>
      <c r="F1656" s="29"/>
      <c r="G1656" s="26"/>
      <c r="H1656" s="26"/>
      <c r="I1656" s="30"/>
      <c r="J1656" s="26"/>
      <c r="K1656" s="26"/>
      <c r="L1656" s="26"/>
    </row>
    <row r="1657" spans="1:12" ht="19.5" customHeight="1" x14ac:dyDescent="0.25">
      <c r="A1657" s="26"/>
      <c r="B1657" s="27"/>
      <c r="C1657" s="28"/>
      <c r="D1657" s="26"/>
      <c r="E1657" s="26"/>
      <c r="F1657" s="29"/>
      <c r="G1657" s="26"/>
      <c r="H1657" s="26"/>
      <c r="I1657" s="30"/>
      <c r="J1657" s="26"/>
      <c r="K1657" s="26"/>
      <c r="L1657" s="26"/>
    </row>
    <row r="1658" spans="1:12" ht="19.5" customHeight="1" x14ac:dyDescent="0.25">
      <c r="A1658" s="26"/>
      <c r="B1658" s="27"/>
      <c r="C1658" s="28"/>
      <c r="D1658" s="26"/>
      <c r="E1658" s="26"/>
      <c r="F1658" s="29"/>
      <c r="G1658" s="26"/>
      <c r="H1658" s="26"/>
      <c r="I1658" s="30"/>
      <c r="J1658" s="26"/>
      <c r="K1658" s="26"/>
      <c r="L1658" s="26"/>
    </row>
    <row r="1659" spans="1:12" ht="19.5" customHeight="1" x14ac:dyDescent="0.25">
      <c r="A1659" s="26"/>
      <c r="B1659" s="27"/>
      <c r="C1659" s="28"/>
      <c r="D1659" s="26"/>
      <c r="E1659" s="26"/>
      <c r="F1659" s="29"/>
      <c r="G1659" s="26"/>
      <c r="H1659" s="26"/>
      <c r="I1659" s="30"/>
      <c r="J1659" s="26"/>
      <c r="K1659" s="26"/>
      <c r="L1659" s="26"/>
    </row>
    <row r="1660" spans="1:12" ht="19.5" customHeight="1" x14ac:dyDescent="0.25">
      <c r="A1660" s="26"/>
      <c r="B1660" s="27"/>
      <c r="C1660" s="28"/>
      <c r="D1660" s="26"/>
      <c r="E1660" s="26"/>
      <c r="F1660" s="29"/>
      <c r="G1660" s="26"/>
      <c r="H1660" s="26"/>
      <c r="I1660" s="30"/>
      <c r="J1660" s="26"/>
      <c r="K1660" s="26"/>
      <c r="L1660" s="26"/>
    </row>
    <row r="1661" spans="1:12" ht="19.5" customHeight="1" x14ac:dyDescent="0.25">
      <c r="A1661" s="26"/>
      <c r="B1661" s="27"/>
      <c r="C1661" s="28"/>
      <c r="D1661" s="26"/>
      <c r="E1661" s="26"/>
      <c r="F1661" s="29"/>
      <c r="G1661" s="26"/>
      <c r="H1661" s="26"/>
      <c r="I1661" s="30"/>
      <c r="J1661" s="26"/>
      <c r="K1661" s="26"/>
      <c r="L1661" s="26"/>
    </row>
    <row r="1662" spans="1:12" ht="19.5" customHeight="1" x14ac:dyDescent="0.25">
      <c r="A1662" s="26"/>
      <c r="B1662" s="27"/>
      <c r="C1662" s="28"/>
      <c r="D1662" s="26"/>
      <c r="E1662" s="26"/>
      <c r="F1662" s="29"/>
      <c r="G1662" s="26"/>
      <c r="H1662" s="26"/>
      <c r="I1662" s="30"/>
      <c r="J1662" s="26"/>
      <c r="K1662" s="26"/>
      <c r="L1662" s="26"/>
    </row>
    <row r="1663" spans="1:12" ht="19.5" customHeight="1" x14ac:dyDescent="0.25">
      <c r="A1663" s="26"/>
      <c r="B1663" s="27"/>
      <c r="C1663" s="28"/>
      <c r="D1663" s="26"/>
      <c r="E1663" s="26"/>
      <c r="F1663" s="29"/>
      <c r="G1663" s="26"/>
      <c r="H1663" s="26"/>
      <c r="I1663" s="30"/>
      <c r="J1663" s="26"/>
      <c r="K1663" s="26"/>
      <c r="L1663" s="26"/>
    </row>
    <row r="1664" spans="1:12" ht="19.5" customHeight="1" x14ac:dyDescent="0.25">
      <c r="A1664" s="26"/>
      <c r="B1664" s="27"/>
      <c r="C1664" s="28"/>
      <c r="D1664" s="26"/>
      <c r="E1664" s="26"/>
      <c r="F1664" s="29"/>
      <c r="G1664" s="26"/>
      <c r="H1664" s="26"/>
      <c r="I1664" s="30"/>
      <c r="J1664" s="26"/>
      <c r="K1664" s="26"/>
      <c r="L1664" s="26"/>
    </row>
    <row r="1665" spans="1:12" ht="19.5" customHeight="1" x14ac:dyDescent="0.25">
      <c r="A1665" s="26"/>
      <c r="B1665" s="27"/>
      <c r="C1665" s="28"/>
      <c r="D1665" s="26"/>
      <c r="E1665" s="26"/>
      <c r="F1665" s="29"/>
      <c r="G1665" s="26"/>
      <c r="H1665" s="26"/>
      <c r="I1665" s="30"/>
      <c r="J1665" s="26"/>
      <c r="K1665" s="26"/>
      <c r="L1665" s="26"/>
    </row>
    <row r="1666" spans="1:12" ht="19.5" customHeight="1" x14ac:dyDescent="0.25">
      <c r="A1666" s="26"/>
      <c r="B1666" s="27"/>
      <c r="C1666" s="28"/>
      <c r="D1666" s="26"/>
      <c r="E1666" s="26"/>
      <c r="F1666" s="29"/>
      <c r="G1666" s="26"/>
      <c r="H1666" s="26"/>
      <c r="I1666" s="30"/>
      <c r="J1666" s="26"/>
      <c r="K1666" s="26"/>
      <c r="L1666" s="26"/>
    </row>
    <row r="1667" spans="1:12" ht="19.5" customHeight="1" x14ac:dyDescent="0.25">
      <c r="A1667" s="26"/>
      <c r="B1667" s="27"/>
      <c r="C1667" s="28"/>
      <c r="D1667" s="26"/>
      <c r="E1667" s="26"/>
      <c r="F1667" s="29"/>
      <c r="G1667" s="26"/>
      <c r="H1667" s="26"/>
      <c r="I1667" s="30"/>
      <c r="J1667" s="26"/>
      <c r="K1667" s="26"/>
      <c r="L1667" s="26"/>
    </row>
    <row r="1668" spans="1:12" ht="19.5" customHeight="1" x14ac:dyDescent="0.25">
      <c r="A1668" s="26"/>
      <c r="B1668" s="27"/>
      <c r="C1668" s="28"/>
      <c r="D1668" s="26"/>
      <c r="E1668" s="26"/>
      <c r="F1668" s="29"/>
      <c r="G1668" s="26"/>
      <c r="H1668" s="26"/>
      <c r="I1668" s="30"/>
      <c r="J1668" s="26"/>
      <c r="K1668" s="26"/>
      <c r="L1668" s="26"/>
    </row>
    <row r="1669" spans="1:12" ht="19.5" customHeight="1" x14ac:dyDescent="0.25">
      <c r="A1669" s="26"/>
      <c r="B1669" s="27"/>
      <c r="C1669" s="28"/>
      <c r="D1669" s="26"/>
      <c r="E1669" s="26"/>
      <c r="F1669" s="29"/>
      <c r="G1669" s="26"/>
      <c r="H1669" s="26"/>
      <c r="I1669" s="30"/>
      <c r="J1669" s="26"/>
      <c r="K1669" s="26"/>
      <c r="L1669" s="26"/>
    </row>
    <row r="1670" spans="1:12" ht="19.5" customHeight="1" x14ac:dyDescent="0.25">
      <c r="A1670" s="26"/>
      <c r="B1670" s="27"/>
      <c r="C1670" s="28"/>
      <c r="D1670" s="26"/>
      <c r="E1670" s="26"/>
      <c r="F1670" s="29"/>
      <c r="G1670" s="26"/>
      <c r="H1670" s="26"/>
      <c r="I1670" s="30"/>
      <c r="J1670" s="26"/>
      <c r="K1670" s="26"/>
      <c r="L1670" s="26"/>
    </row>
    <row r="1671" spans="1:12" ht="19.5" customHeight="1" x14ac:dyDescent="0.25">
      <c r="A1671" s="26"/>
      <c r="B1671" s="27"/>
      <c r="C1671" s="28"/>
      <c r="D1671" s="26"/>
      <c r="E1671" s="26"/>
      <c r="F1671" s="29"/>
      <c r="G1671" s="26"/>
      <c r="H1671" s="26"/>
      <c r="I1671" s="30"/>
      <c r="J1671" s="26"/>
      <c r="K1671" s="26"/>
      <c r="L1671" s="26"/>
    </row>
    <row r="1672" spans="1:12" ht="19.5" customHeight="1" x14ac:dyDescent="0.25">
      <c r="A1672" s="26"/>
      <c r="B1672" s="27"/>
      <c r="C1672" s="28"/>
      <c r="D1672" s="26"/>
      <c r="E1672" s="26"/>
      <c r="F1672" s="29"/>
      <c r="G1672" s="26"/>
      <c r="H1672" s="26"/>
      <c r="I1672" s="30"/>
      <c r="J1672" s="26"/>
      <c r="K1672" s="26"/>
      <c r="L1672" s="26"/>
    </row>
    <row r="1673" spans="1:12" ht="19.5" customHeight="1" x14ac:dyDescent="0.25">
      <c r="A1673" s="26"/>
      <c r="B1673" s="27"/>
      <c r="C1673" s="28"/>
      <c r="D1673" s="26"/>
      <c r="E1673" s="26"/>
      <c r="F1673" s="29"/>
      <c r="G1673" s="26"/>
      <c r="H1673" s="26"/>
      <c r="I1673" s="30"/>
      <c r="J1673" s="26"/>
      <c r="K1673" s="26"/>
      <c r="L1673" s="26"/>
    </row>
    <row r="1674" spans="1:12" ht="19.5" customHeight="1" x14ac:dyDescent="0.25">
      <c r="A1674" s="26"/>
      <c r="B1674" s="27"/>
      <c r="C1674" s="28"/>
      <c r="D1674" s="26"/>
      <c r="E1674" s="26"/>
      <c r="F1674" s="29"/>
      <c r="G1674" s="26"/>
      <c r="H1674" s="26"/>
      <c r="I1674" s="30"/>
      <c r="J1674" s="26"/>
      <c r="K1674" s="26"/>
      <c r="L1674" s="26"/>
    </row>
    <row r="1675" spans="1:12" ht="19.5" customHeight="1" x14ac:dyDescent="0.25">
      <c r="A1675" s="26"/>
      <c r="B1675" s="27"/>
      <c r="C1675" s="28"/>
      <c r="D1675" s="26"/>
      <c r="E1675" s="26"/>
      <c r="F1675" s="29"/>
      <c r="G1675" s="26"/>
      <c r="H1675" s="26"/>
      <c r="I1675" s="30"/>
      <c r="J1675" s="26"/>
      <c r="K1675" s="26"/>
      <c r="L1675" s="26"/>
    </row>
    <row r="1676" spans="1:12" ht="19.5" customHeight="1" x14ac:dyDescent="0.25">
      <c r="A1676" s="26"/>
      <c r="B1676" s="27"/>
      <c r="C1676" s="28"/>
      <c r="D1676" s="26"/>
      <c r="E1676" s="26"/>
      <c r="F1676" s="29"/>
      <c r="G1676" s="26"/>
      <c r="H1676" s="26"/>
      <c r="I1676" s="30"/>
      <c r="J1676" s="26"/>
      <c r="K1676" s="26"/>
      <c r="L1676" s="26"/>
    </row>
    <row r="1677" spans="1:12" ht="19.5" customHeight="1" x14ac:dyDescent="0.25">
      <c r="A1677" s="26"/>
      <c r="B1677" s="27"/>
      <c r="C1677" s="28"/>
      <c r="D1677" s="26"/>
      <c r="E1677" s="26"/>
      <c r="F1677" s="29"/>
      <c r="G1677" s="26"/>
      <c r="H1677" s="26"/>
      <c r="I1677" s="30"/>
      <c r="J1677" s="26"/>
      <c r="K1677" s="26"/>
      <c r="L1677" s="26"/>
    </row>
    <row r="1678" spans="1:12" ht="19.5" customHeight="1" x14ac:dyDescent="0.25">
      <c r="A1678" s="26"/>
      <c r="B1678" s="27"/>
      <c r="C1678" s="28"/>
      <c r="D1678" s="26"/>
      <c r="E1678" s="26"/>
      <c r="F1678" s="29"/>
      <c r="G1678" s="26"/>
      <c r="H1678" s="26"/>
      <c r="I1678" s="30"/>
      <c r="J1678" s="26"/>
      <c r="K1678" s="26"/>
      <c r="L1678" s="26"/>
    </row>
    <row r="1679" spans="1:12" ht="19.5" customHeight="1" x14ac:dyDescent="0.25">
      <c r="A1679" s="26"/>
      <c r="B1679" s="27"/>
      <c r="C1679" s="28"/>
      <c r="D1679" s="26"/>
      <c r="E1679" s="26"/>
      <c r="F1679" s="29"/>
      <c r="G1679" s="26"/>
      <c r="H1679" s="26"/>
      <c r="I1679" s="30"/>
      <c r="J1679" s="26"/>
      <c r="K1679" s="26"/>
      <c r="L1679" s="26"/>
    </row>
    <row r="1680" spans="1:12" ht="19.5" customHeight="1" x14ac:dyDescent="0.25">
      <c r="A1680" s="26"/>
      <c r="B1680" s="27"/>
      <c r="C1680" s="28"/>
      <c r="D1680" s="26"/>
      <c r="E1680" s="26"/>
      <c r="F1680" s="29"/>
      <c r="G1680" s="26"/>
      <c r="H1680" s="26"/>
      <c r="I1680" s="30"/>
      <c r="J1680" s="26"/>
      <c r="K1680" s="26"/>
      <c r="L1680" s="26"/>
    </row>
    <row r="1681" spans="1:12" ht="19.5" customHeight="1" x14ac:dyDescent="0.25">
      <c r="A1681" s="26"/>
      <c r="B1681" s="27"/>
      <c r="C1681" s="28"/>
      <c r="D1681" s="26"/>
      <c r="E1681" s="26"/>
      <c r="F1681" s="29"/>
      <c r="G1681" s="26"/>
      <c r="H1681" s="26"/>
      <c r="I1681" s="30"/>
      <c r="J1681" s="26"/>
      <c r="K1681" s="26"/>
      <c r="L1681" s="26"/>
    </row>
    <row r="1682" spans="1:12" ht="19.5" customHeight="1" x14ac:dyDescent="0.25">
      <c r="A1682" s="26"/>
      <c r="B1682" s="27"/>
      <c r="C1682" s="28"/>
      <c r="D1682" s="26"/>
      <c r="E1682" s="26"/>
      <c r="F1682" s="29"/>
      <c r="G1682" s="26"/>
      <c r="H1682" s="26"/>
      <c r="I1682" s="30"/>
      <c r="J1682" s="26"/>
      <c r="K1682" s="26"/>
      <c r="L1682" s="26"/>
    </row>
    <row r="1683" spans="1:12" ht="19.5" customHeight="1" x14ac:dyDescent="0.25">
      <c r="A1683" s="26"/>
      <c r="B1683" s="27"/>
      <c r="C1683" s="28"/>
      <c r="D1683" s="26"/>
      <c r="E1683" s="26"/>
      <c r="F1683" s="29"/>
      <c r="G1683" s="26"/>
      <c r="H1683" s="26"/>
      <c r="I1683" s="30"/>
      <c r="J1683" s="26"/>
      <c r="K1683" s="26"/>
      <c r="L1683" s="26"/>
    </row>
    <row r="1684" spans="1:12" ht="19.5" customHeight="1" x14ac:dyDescent="0.25">
      <c r="A1684" s="26"/>
      <c r="B1684" s="27"/>
      <c r="C1684" s="28"/>
      <c r="D1684" s="26"/>
      <c r="E1684" s="26"/>
      <c r="F1684" s="29"/>
      <c r="G1684" s="26"/>
      <c r="H1684" s="26"/>
      <c r="I1684" s="30"/>
      <c r="J1684" s="26"/>
      <c r="K1684" s="26"/>
      <c r="L1684" s="26"/>
    </row>
    <row r="1685" spans="1:12" ht="19.5" customHeight="1" x14ac:dyDescent="0.25">
      <c r="A1685" s="26"/>
      <c r="B1685" s="27"/>
      <c r="C1685" s="28"/>
      <c r="D1685" s="26"/>
      <c r="E1685" s="26"/>
      <c r="F1685" s="29"/>
      <c r="G1685" s="26"/>
      <c r="H1685" s="26"/>
      <c r="I1685" s="30"/>
      <c r="J1685" s="26"/>
      <c r="K1685" s="26"/>
      <c r="L1685" s="26"/>
    </row>
    <row r="1686" spans="1:12" ht="19.5" customHeight="1" x14ac:dyDescent="0.25">
      <c r="A1686" s="26"/>
      <c r="B1686" s="27"/>
      <c r="C1686" s="28"/>
      <c r="D1686" s="26"/>
      <c r="E1686" s="26"/>
      <c r="F1686" s="29"/>
      <c r="G1686" s="26"/>
      <c r="H1686" s="26"/>
      <c r="I1686" s="30"/>
      <c r="J1686" s="26"/>
      <c r="K1686" s="26"/>
      <c r="L1686" s="26"/>
    </row>
    <row r="1687" spans="1:12" ht="19.5" customHeight="1" x14ac:dyDescent="0.25">
      <c r="A1687" s="26"/>
      <c r="B1687" s="27"/>
      <c r="C1687" s="28"/>
      <c r="D1687" s="26"/>
      <c r="E1687" s="26"/>
      <c r="F1687" s="29"/>
      <c r="G1687" s="26"/>
      <c r="H1687" s="26"/>
      <c r="I1687" s="30"/>
      <c r="J1687" s="26"/>
      <c r="K1687" s="26"/>
      <c r="L1687" s="26"/>
    </row>
    <row r="1688" spans="1:12" ht="19.5" customHeight="1" x14ac:dyDescent="0.25">
      <c r="A1688" s="26"/>
      <c r="B1688" s="27"/>
      <c r="C1688" s="28"/>
      <c r="D1688" s="26"/>
      <c r="E1688" s="26"/>
      <c r="F1688" s="29"/>
      <c r="G1688" s="26"/>
      <c r="H1688" s="26"/>
      <c r="I1688" s="30"/>
      <c r="J1688" s="26"/>
      <c r="K1688" s="26"/>
      <c r="L1688" s="26"/>
    </row>
    <row r="1689" spans="1:12" ht="19.5" customHeight="1" x14ac:dyDescent="0.25">
      <c r="A1689" s="26"/>
      <c r="B1689" s="27"/>
      <c r="C1689" s="28"/>
      <c r="D1689" s="26"/>
      <c r="E1689" s="26"/>
      <c r="F1689" s="29"/>
      <c r="G1689" s="26"/>
      <c r="H1689" s="26"/>
      <c r="I1689" s="30"/>
      <c r="J1689" s="26"/>
      <c r="K1689" s="26"/>
      <c r="L1689" s="26"/>
    </row>
    <row r="1690" spans="1:12" ht="19.5" customHeight="1" x14ac:dyDescent="0.25">
      <c r="A1690" s="26"/>
      <c r="B1690" s="27"/>
      <c r="C1690" s="28"/>
      <c r="D1690" s="26"/>
      <c r="E1690" s="26"/>
      <c r="F1690" s="29"/>
      <c r="G1690" s="26"/>
      <c r="H1690" s="26"/>
      <c r="I1690" s="30"/>
      <c r="J1690" s="26"/>
      <c r="K1690" s="26"/>
      <c r="L1690" s="26"/>
    </row>
    <row r="1691" spans="1:12" ht="19.5" customHeight="1" x14ac:dyDescent="0.25">
      <c r="A1691" s="26"/>
      <c r="B1691" s="27"/>
      <c r="C1691" s="28"/>
      <c r="D1691" s="26"/>
      <c r="E1691" s="26"/>
      <c r="F1691" s="29"/>
      <c r="G1691" s="26"/>
      <c r="H1691" s="26"/>
      <c r="I1691" s="30"/>
      <c r="J1691" s="26"/>
      <c r="K1691" s="26"/>
      <c r="L1691" s="26"/>
    </row>
    <row r="1692" spans="1:12" ht="19.5" customHeight="1" x14ac:dyDescent="0.25">
      <c r="A1692" s="26"/>
      <c r="B1692" s="27"/>
      <c r="C1692" s="28"/>
      <c r="D1692" s="26"/>
      <c r="E1692" s="26"/>
      <c r="F1692" s="29"/>
      <c r="G1692" s="26"/>
      <c r="H1692" s="26"/>
      <c r="I1692" s="30"/>
      <c r="J1692" s="26"/>
      <c r="K1692" s="26"/>
      <c r="L1692" s="26"/>
    </row>
    <row r="1693" spans="1:12" ht="19.5" customHeight="1" x14ac:dyDescent="0.25">
      <c r="A1693" s="26"/>
      <c r="B1693" s="27"/>
      <c r="C1693" s="28"/>
      <c r="D1693" s="26"/>
      <c r="E1693" s="26"/>
      <c r="F1693" s="29"/>
      <c r="G1693" s="26"/>
      <c r="H1693" s="26"/>
      <c r="I1693" s="30"/>
      <c r="J1693" s="26"/>
      <c r="K1693" s="26"/>
      <c r="L1693" s="26"/>
    </row>
    <row r="1694" spans="1:12" ht="19.5" customHeight="1" x14ac:dyDescent="0.25">
      <c r="A1694" s="26"/>
      <c r="B1694" s="27"/>
      <c r="C1694" s="28"/>
      <c r="D1694" s="26"/>
      <c r="E1694" s="26"/>
      <c r="F1694" s="29"/>
      <c r="G1694" s="26"/>
      <c r="H1694" s="26"/>
      <c r="I1694" s="30"/>
      <c r="J1694" s="26"/>
      <c r="K1694" s="26"/>
      <c r="L1694" s="26"/>
    </row>
    <row r="1695" spans="1:12" ht="19.5" customHeight="1" x14ac:dyDescent="0.25">
      <c r="A1695" s="26"/>
      <c r="B1695" s="27"/>
      <c r="C1695" s="28"/>
      <c r="D1695" s="26"/>
      <c r="E1695" s="26"/>
      <c r="F1695" s="29"/>
      <c r="G1695" s="26"/>
      <c r="H1695" s="26"/>
      <c r="I1695" s="30"/>
      <c r="J1695" s="26"/>
      <c r="K1695" s="26"/>
      <c r="L1695" s="26"/>
    </row>
    <row r="1696" spans="1:12" ht="19.5" customHeight="1" x14ac:dyDescent="0.25">
      <c r="A1696" s="26"/>
      <c r="B1696" s="27"/>
      <c r="C1696" s="28"/>
      <c r="D1696" s="26"/>
      <c r="E1696" s="26"/>
      <c r="F1696" s="29"/>
      <c r="G1696" s="26"/>
      <c r="H1696" s="26"/>
      <c r="I1696" s="30"/>
      <c r="J1696" s="26"/>
      <c r="K1696" s="26"/>
      <c r="L1696" s="26"/>
    </row>
    <row r="1697" spans="1:12" ht="19.5" customHeight="1" x14ac:dyDescent="0.25">
      <c r="A1697" s="26"/>
      <c r="B1697" s="27"/>
      <c r="C1697" s="28"/>
      <c r="D1697" s="26"/>
      <c r="E1697" s="26"/>
      <c r="F1697" s="29"/>
      <c r="G1697" s="26"/>
      <c r="H1697" s="26"/>
      <c r="I1697" s="30"/>
      <c r="J1697" s="26"/>
      <c r="K1697" s="26"/>
      <c r="L1697" s="26"/>
    </row>
    <row r="1698" spans="1:12" ht="19.5" customHeight="1" x14ac:dyDescent="0.25">
      <c r="A1698" s="26"/>
      <c r="B1698" s="27"/>
      <c r="C1698" s="28"/>
      <c r="D1698" s="26"/>
      <c r="E1698" s="26"/>
      <c r="F1698" s="29"/>
      <c r="G1698" s="26"/>
      <c r="H1698" s="26"/>
      <c r="I1698" s="30"/>
      <c r="J1698" s="26"/>
      <c r="K1698" s="26"/>
      <c r="L1698" s="26"/>
    </row>
    <row r="1699" spans="1:12" ht="19.5" customHeight="1" x14ac:dyDescent="0.25">
      <c r="A1699" s="26"/>
      <c r="B1699" s="27"/>
      <c r="C1699" s="28"/>
      <c r="D1699" s="26"/>
      <c r="E1699" s="26"/>
      <c r="F1699" s="29"/>
      <c r="G1699" s="26"/>
      <c r="H1699" s="26"/>
      <c r="I1699" s="30"/>
      <c r="J1699" s="26"/>
      <c r="K1699" s="26"/>
      <c r="L1699" s="26"/>
    </row>
    <row r="1700" spans="1:12" ht="19.5" customHeight="1" x14ac:dyDescent="0.25">
      <c r="A1700" s="26"/>
      <c r="B1700" s="27"/>
      <c r="C1700" s="28"/>
      <c r="D1700" s="26"/>
      <c r="E1700" s="26"/>
      <c r="F1700" s="29"/>
      <c r="G1700" s="26"/>
      <c r="H1700" s="26"/>
      <c r="I1700" s="30"/>
      <c r="J1700" s="26"/>
      <c r="K1700" s="26"/>
      <c r="L1700" s="26"/>
    </row>
    <row r="1701" spans="1:12" ht="19.5" customHeight="1" x14ac:dyDescent="0.25">
      <c r="A1701" s="26"/>
      <c r="B1701" s="27"/>
      <c r="C1701" s="28"/>
      <c r="D1701" s="26"/>
      <c r="E1701" s="26"/>
      <c r="F1701" s="29"/>
      <c r="G1701" s="26"/>
      <c r="H1701" s="26"/>
      <c r="I1701" s="30"/>
      <c r="J1701" s="26"/>
      <c r="K1701" s="26"/>
      <c r="L1701" s="26"/>
    </row>
    <row r="1702" spans="1:12" ht="19.5" customHeight="1" x14ac:dyDescent="0.25">
      <c r="A1702" s="26"/>
      <c r="B1702" s="27"/>
      <c r="C1702" s="28"/>
      <c r="D1702" s="26"/>
      <c r="E1702" s="26"/>
      <c r="F1702" s="29"/>
      <c r="G1702" s="26"/>
      <c r="H1702" s="26"/>
      <c r="I1702" s="30"/>
      <c r="J1702" s="26"/>
      <c r="K1702" s="26"/>
      <c r="L1702" s="26"/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1"/>
      <c r="B1935" s="27"/>
      <c r="C1935" s="32"/>
      <c r="D1935" s="31"/>
      <c r="E1935" s="31"/>
      <c r="F1935" s="33"/>
      <c r="G1935" s="31"/>
      <c r="H1935" s="31"/>
      <c r="I1935" s="31"/>
      <c r="J1935" s="31"/>
      <c r="K1935" s="31"/>
      <c r="L1935" s="31"/>
    </row>
    <row r="1936" spans="1:12" ht="19.5" customHeight="1" x14ac:dyDescent="0.25">
      <c r="A1936" s="31"/>
      <c r="B1936" s="27"/>
      <c r="C1936" s="34"/>
      <c r="D1936" s="31"/>
      <c r="E1936" s="35"/>
      <c r="F1936" s="36"/>
      <c r="G1936" s="31"/>
      <c r="H1936" s="35"/>
      <c r="I1936" s="31"/>
      <c r="J1936" s="35"/>
      <c r="K1936" s="35"/>
      <c r="L1936" s="31"/>
    </row>
    <row r="1937" spans="1:12" ht="19.5" customHeight="1" x14ac:dyDescent="0.25">
      <c r="A1937" s="31"/>
      <c r="B1937" s="27"/>
      <c r="C1937" s="34"/>
      <c r="D1937" s="31"/>
      <c r="E1937" s="35"/>
      <c r="F1937" s="36"/>
      <c r="G1937" s="31"/>
      <c r="H1937" s="35"/>
      <c r="I1937" s="31"/>
      <c r="J1937" s="35"/>
      <c r="K1937" s="35"/>
      <c r="L1937" s="31"/>
    </row>
    <row r="1938" spans="1:12" ht="19.5" customHeight="1" x14ac:dyDescent="0.25">
      <c r="A1938" s="31"/>
      <c r="B1938" s="27"/>
      <c r="C1938" s="32"/>
      <c r="D1938" s="31"/>
      <c r="E1938" s="31"/>
      <c r="F1938" s="33"/>
      <c r="G1938" s="31"/>
      <c r="H1938" s="31"/>
      <c r="I1938" s="31"/>
      <c r="J1938" s="31"/>
      <c r="K1938" s="31"/>
      <c r="L1938" s="31"/>
    </row>
    <row r="1939" spans="1:12" ht="19.5" customHeight="1" x14ac:dyDescent="0.25">
      <c r="A1939" s="31"/>
      <c r="B1939" s="27"/>
      <c r="C1939" s="32"/>
      <c r="D1939" s="31"/>
      <c r="E1939" s="31"/>
      <c r="F1939" s="33"/>
      <c r="G1939" s="31"/>
      <c r="H1939" s="31"/>
      <c r="I1939" s="31"/>
      <c r="J1939" s="31"/>
      <c r="K1939" s="31"/>
      <c r="L1939" s="31"/>
    </row>
    <row r="1940" spans="1:12" ht="19.5" customHeight="1" x14ac:dyDescent="0.25">
      <c r="A1940" s="31"/>
      <c r="B1940" s="27"/>
      <c r="C1940" s="34"/>
      <c r="D1940" s="31"/>
      <c r="E1940" s="35"/>
      <c r="F1940" s="36"/>
      <c r="G1940" s="31"/>
      <c r="H1940" s="35"/>
      <c r="I1940" s="31"/>
      <c r="J1940" s="35"/>
      <c r="K1940" s="35"/>
      <c r="L1940" s="31"/>
    </row>
    <row r="1941" spans="1:12" ht="19.5" customHeight="1" x14ac:dyDescent="0.25">
      <c r="A1941" s="31"/>
      <c r="B1941" s="27"/>
      <c r="C1941" s="34"/>
      <c r="D1941" s="31"/>
      <c r="E1941" s="35"/>
      <c r="F1941" s="36"/>
      <c r="G1941" s="31"/>
      <c r="H1941" s="35"/>
      <c r="I1941" s="31"/>
      <c r="J1941" s="35"/>
      <c r="K1941" s="35"/>
      <c r="L1941" s="31"/>
    </row>
    <row r="1942" spans="1:12" ht="19.5" customHeight="1" x14ac:dyDescent="0.25">
      <c r="A1942" s="31"/>
      <c r="B1942" s="27"/>
      <c r="C1942" s="32"/>
      <c r="D1942" s="31"/>
      <c r="E1942" s="31"/>
      <c r="F1942" s="33"/>
      <c r="G1942" s="31"/>
      <c r="H1942" s="31"/>
      <c r="I1942" s="31"/>
      <c r="J1942" s="31"/>
      <c r="K1942" s="31"/>
      <c r="L1942" s="31"/>
    </row>
    <row r="1943" spans="1:12" ht="19.5" customHeight="1" x14ac:dyDescent="0.25">
      <c r="A1943" s="31"/>
      <c r="B1943" s="27"/>
      <c r="C1943" s="34"/>
      <c r="D1943" s="31"/>
      <c r="E1943" s="35"/>
      <c r="F1943" s="36"/>
      <c r="G1943" s="31"/>
      <c r="H1943" s="35"/>
      <c r="I1943" s="31"/>
      <c r="J1943" s="35"/>
      <c r="K1943" s="35"/>
      <c r="L1943" s="31"/>
    </row>
    <row r="1944" spans="1:12" ht="19.5" customHeight="1" x14ac:dyDescent="0.25">
      <c r="A1944" s="31"/>
      <c r="B1944" s="27"/>
      <c r="C1944" s="32"/>
      <c r="D1944" s="31"/>
      <c r="E1944" s="31"/>
      <c r="F1944" s="33"/>
      <c r="G1944" s="31"/>
      <c r="H1944" s="31"/>
      <c r="I1944" s="31"/>
      <c r="J1944" s="31"/>
      <c r="K1944" s="31"/>
      <c r="L1944" s="31"/>
    </row>
    <row r="1945" spans="1:12" ht="19.5" customHeight="1" x14ac:dyDescent="0.25">
      <c r="A1945" s="31"/>
      <c r="B1945" s="27"/>
      <c r="C1945" s="34"/>
      <c r="D1945" s="31"/>
      <c r="E1945" s="35"/>
      <c r="F1945" s="36"/>
      <c r="G1945" s="31"/>
      <c r="H1945" s="35"/>
      <c r="I1945" s="31"/>
      <c r="J1945" s="35"/>
      <c r="K1945" s="35"/>
      <c r="L1945" s="31"/>
    </row>
    <row r="1946" spans="1:12" ht="19.5" customHeight="1" x14ac:dyDescent="0.25">
      <c r="A1946" s="31"/>
      <c r="B1946" s="27"/>
      <c r="C1946" s="32"/>
      <c r="D1946" s="31"/>
      <c r="E1946" s="31"/>
      <c r="F1946" s="33"/>
      <c r="G1946" s="31"/>
      <c r="H1946" s="31"/>
      <c r="I1946" s="31"/>
      <c r="J1946" s="31"/>
      <c r="K1946" s="31"/>
      <c r="L1946" s="31"/>
    </row>
    <row r="1947" spans="1:12" ht="19.5" customHeight="1" x14ac:dyDescent="0.25">
      <c r="A1947" s="31"/>
      <c r="B1947" s="27"/>
      <c r="C1947" s="34"/>
      <c r="D1947" s="31"/>
      <c r="E1947" s="35"/>
      <c r="F1947" s="36"/>
      <c r="G1947" s="31"/>
      <c r="H1947" s="35"/>
      <c r="I1947" s="31"/>
      <c r="J1947" s="35"/>
      <c r="K1947" s="35"/>
      <c r="L1947" s="31"/>
    </row>
    <row r="1948" spans="1:12" ht="19.5" customHeight="1" x14ac:dyDescent="0.25">
      <c r="A1948" s="31"/>
      <c r="B1948" s="27"/>
      <c r="C1948" s="32"/>
      <c r="D1948" s="31"/>
      <c r="E1948" s="31"/>
      <c r="F1948" s="33"/>
      <c r="G1948" s="31"/>
      <c r="H1948" s="31"/>
      <c r="I1948" s="31"/>
      <c r="J1948" s="31"/>
      <c r="K1948" s="31"/>
      <c r="L1948" s="31"/>
    </row>
    <row r="1949" spans="1:12" ht="19.5" customHeight="1" x14ac:dyDescent="0.25">
      <c r="A1949" s="31"/>
      <c r="B1949" s="27"/>
      <c r="C1949" s="32"/>
      <c r="D1949" s="31"/>
      <c r="E1949" s="31"/>
      <c r="F1949" s="33"/>
      <c r="G1949" s="31"/>
      <c r="H1949" s="31"/>
      <c r="I1949" s="31"/>
      <c r="J1949" s="31"/>
      <c r="K1949" s="31"/>
      <c r="L1949" s="31"/>
    </row>
    <row r="1950" spans="1:12" ht="19.5" customHeight="1" x14ac:dyDescent="0.25">
      <c r="A1950" s="31"/>
      <c r="B1950" s="27"/>
      <c r="C1950" s="34"/>
      <c r="D1950" s="31"/>
      <c r="E1950" s="35"/>
      <c r="F1950" s="36"/>
      <c r="G1950" s="31"/>
      <c r="H1950" s="35"/>
      <c r="I1950" s="31"/>
      <c r="J1950" s="35"/>
      <c r="K1950" s="35"/>
      <c r="L1950" s="31"/>
    </row>
    <row r="1951" spans="1:12" ht="19.5" customHeight="1" x14ac:dyDescent="0.25">
      <c r="A1951" s="31"/>
      <c r="B1951" s="27"/>
      <c r="C1951" s="34"/>
      <c r="D1951" s="31"/>
      <c r="E1951" s="35"/>
      <c r="F1951" s="36"/>
      <c r="G1951" s="31"/>
      <c r="H1951" s="35"/>
      <c r="I1951" s="31"/>
      <c r="J1951" s="35"/>
      <c r="K1951" s="35"/>
      <c r="L1951" s="31"/>
    </row>
    <row r="1952" spans="1:12" ht="19.5" customHeight="1" x14ac:dyDescent="0.25">
      <c r="A1952" s="31"/>
      <c r="B1952" s="27"/>
      <c r="C1952" s="32"/>
      <c r="D1952" s="31"/>
      <c r="E1952" s="31"/>
      <c r="F1952" s="33"/>
      <c r="G1952" s="31"/>
      <c r="H1952" s="31"/>
      <c r="I1952" s="31"/>
      <c r="J1952" s="31"/>
      <c r="K1952" s="31"/>
      <c r="L1952" s="31"/>
    </row>
    <row r="1953" spans="1:12" ht="19.5" customHeight="1" x14ac:dyDescent="0.25">
      <c r="A1953" s="31"/>
      <c r="B1953" s="27"/>
      <c r="C1953" s="34"/>
      <c r="D1953" s="31"/>
      <c r="E1953" s="35"/>
      <c r="F1953" s="36"/>
      <c r="G1953" s="31"/>
      <c r="H1953" s="35"/>
      <c r="I1953" s="31"/>
      <c r="J1953" s="35"/>
      <c r="K1953" s="35"/>
      <c r="L1953" s="31"/>
    </row>
    <row r="1954" spans="1:12" ht="19.5" customHeight="1" x14ac:dyDescent="0.25">
      <c r="A1954" s="31"/>
      <c r="B1954" s="27"/>
      <c r="C1954" s="34"/>
      <c r="D1954" s="31"/>
      <c r="E1954" s="35"/>
      <c r="F1954" s="36"/>
      <c r="G1954" s="31"/>
      <c r="H1954" s="35"/>
      <c r="I1954" s="31"/>
      <c r="J1954" s="35"/>
      <c r="K1954" s="35"/>
      <c r="L1954" s="31"/>
    </row>
    <row r="1955" spans="1:12" ht="19.5" customHeight="1" x14ac:dyDescent="0.25">
      <c r="A1955" s="31"/>
      <c r="B1955" s="27"/>
      <c r="C1955" s="32"/>
      <c r="D1955" s="31"/>
      <c r="E1955" s="31"/>
      <c r="F1955" s="33"/>
      <c r="G1955" s="31"/>
      <c r="H1955" s="31"/>
      <c r="I1955" s="31"/>
      <c r="J1955" s="31"/>
      <c r="K1955" s="31"/>
      <c r="L1955" s="31"/>
    </row>
    <row r="1956" spans="1:12" ht="19.5" customHeight="1" x14ac:dyDescent="0.25">
      <c r="A1956" s="31"/>
      <c r="B1956" s="27"/>
      <c r="C1956" s="34"/>
      <c r="D1956" s="31"/>
      <c r="E1956" s="35"/>
      <c r="F1956" s="36"/>
      <c r="G1956" s="31"/>
      <c r="H1956" s="35"/>
      <c r="I1956" s="31"/>
      <c r="J1956" s="35"/>
      <c r="K1956" s="35"/>
      <c r="L1956" s="31"/>
    </row>
    <row r="1957" spans="1:12" ht="19.5" customHeight="1" x14ac:dyDescent="0.25">
      <c r="A1957" s="31"/>
      <c r="B1957" s="27"/>
      <c r="C1957" s="32"/>
      <c r="D1957" s="31"/>
      <c r="E1957" s="31"/>
      <c r="F1957" s="33"/>
      <c r="G1957" s="31"/>
      <c r="H1957" s="31"/>
      <c r="I1957" s="31"/>
      <c r="J1957" s="31"/>
      <c r="K1957" s="31"/>
      <c r="L1957" s="31"/>
    </row>
    <row r="1958" spans="1:12" ht="19.5" customHeight="1" x14ac:dyDescent="0.25">
      <c r="A1958" s="31"/>
      <c r="B1958" s="27"/>
      <c r="C1958" s="32"/>
      <c r="D1958" s="31"/>
      <c r="E1958" s="31"/>
      <c r="F1958" s="33"/>
      <c r="G1958" s="31"/>
      <c r="H1958" s="31"/>
      <c r="I1958" s="31"/>
      <c r="J1958" s="31"/>
      <c r="K1958" s="31"/>
      <c r="L1958" s="31"/>
    </row>
    <row r="1959" spans="1:12" ht="19.5" customHeight="1" x14ac:dyDescent="0.25">
      <c r="A1959" s="31"/>
      <c r="B1959" s="27"/>
      <c r="C1959" s="34"/>
      <c r="D1959" s="31"/>
      <c r="E1959" s="35"/>
      <c r="F1959" s="36"/>
      <c r="G1959" s="31"/>
      <c r="H1959" s="35"/>
      <c r="I1959" s="31"/>
      <c r="J1959" s="35"/>
      <c r="K1959" s="35"/>
      <c r="L1959" s="31"/>
    </row>
    <row r="1960" spans="1:12" ht="19.5" customHeight="1" x14ac:dyDescent="0.25">
      <c r="A1960" s="31"/>
      <c r="B1960" s="27"/>
      <c r="C1960" s="32"/>
      <c r="D1960" s="31"/>
      <c r="E1960" s="31"/>
      <c r="F1960" s="33"/>
      <c r="G1960" s="31"/>
      <c r="H1960" s="31"/>
      <c r="I1960" s="31"/>
      <c r="J1960" s="31"/>
      <c r="K1960" s="31"/>
      <c r="L1960" s="31"/>
    </row>
    <row r="1961" spans="1:12" ht="19.5" customHeight="1" x14ac:dyDescent="0.25">
      <c r="A1961" s="31"/>
      <c r="B1961" s="27"/>
      <c r="C1961" s="34"/>
      <c r="D1961" s="31"/>
      <c r="E1961" s="35"/>
      <c r="F1961" s="36"/>
      <c r="G1961" s="31"/>
      <c r="H1961" s="35"/>
      <c r="I1961" s="31"/>
      <c r="J1961" s="35"/>
      <c r="K1961" s="35"/>
      <c r="L1961" s="31"/>
    </row>
    <row r="1962" spans="1:12" ht="19.5" customHeight="1" x14ac:dyDescent="0.25">
      <c r="A1962" s="31"/>
      <c r="B1962" s="27"/>
      <c r="C1962" s="32"/>
      <c r="D1962" s="31"/>
      <c r="E1962" s="31"/>
      <c r="F1962" s="33"/>
      <c r="G1962" s="31"/>
      <c r="H1962" s="31"/>
      <c r="I1962" s="31"/>
      <c r="J1962" s="31"/>
      <c r="K1962" s="31"/>
      <c r="L1962" s="31"/>
    </row>
    <row r="1963" spans="1:12" ht="19.5" customHeight="1" x14ac:dyDescent="0.25">
      <c r="A1963" s="31"/>
      <c r="B1963" s="27"/>
      <c r="C1963" s="34"/>
      <c r="D1963" s="31"/>
      <c r="E1963" s="35"/>
      <c r="F1963" s="36"/>
      <c r="G1963" s="31"/>
      <c r="H1963" s="35"/>
      <c r="I1963" s="31"/>
      <c r="J1963" s="35"/>
      <c r="K1963" s="35"/>
      <c r="L1963" s="31"/>
    </row>
    <row r="1964" spans="1:12" ht="19.5" customHeight="1" x14ac:dyDescent="0.25">
      <c r="A1964" s="31"/>
      <c r="B1964" s="27"/>
      <c r="C1964" s="32"/>
      <c r="D1964" s="31"/>
      <c r="E1964" s="31"/>
      <c r="F1964" s="33"/>
      <c r="G1964" s="31"/>
      <c r="H1964" s="31"/>
      <c r="I1964" s="31"/>
      <c r="J1964" s="31"/>
      <c r="K1964" s="31"/>
      <c r="L1964" s="31"/>
    </row>
    <row r="1965" spans="1:12" ht="19.5" customHeight="1" x14ac:dyDescent="0.25">
      <c r="A1965" s="31"/>
      <c r="B1965" s="27"/>
      <c r="C1965" s="32"/>
      <c r="D1965" s="31"/>
      <c r="E1965" s="31"/>
      <c r="F1965" s="33"/>
      <c r="G1965" s="31"/>
      <c r="H1965" s="31"/>
      <c r="I1965" s="31"/>
      <c r="J1965" s="31"/>
      <c r="K1965" s="31"/>
      <c r="L1965" s="31"/>
    </row>
    <row r="1966" spans="1:12" ht="19.5" customHeight="1" x14ac:dyDescent="0.25">
      <c r="A1966" s="31"/>
      <c r="B1966" s="27"/>
      <c r="C1966" s="34"/>
      <c r="D1966" s="31"/>
      <c r="E1966" s="35"/>
      <c r="F1966" s="36"/>
      <c r="G1966" s="31"/>
      <c r="H1966" s="35"/>
      <c r="I1966" s="31"/>
      <c r="J1966" s="35"/>
      <c r="K1966" s="35"/>
      <c r="L1966" s="31"/>
    </row>
    <row r="1967" spans="1:12" ht="19.5" customHeight="1" x14ac:dyDescent="0.25">
      <c r="A1967" s="31"/>
      <c r="B1967" s="27"/>
      <c r="C1967" s="34"/>
      <c r="D1967" s="31"/>
      <c r="E1967" s="35"/>
      <c r="F1967" s="36"/>
      <c r="G1967" s="31"/>
      <c r="H1967" s="35"/>
      <c r="I1967" s="31"/>
      <c r="J1967" s="35"/>
      <c r="K1967" s="35"/>
      <c r="L1967" s="31"/>
    </row>
    <row r="1968" spans="1:12" ht="19.5" customHeight="1" x14ac:dyDescent="0.25">
      <c r="A1968" s="31"/>
      <c r="B1968" s="27"/>
      <c r="C1968" s="34"/>
      <c r="D1968" s="31"/>
      <c r="E1968" s="35"/>
      <c r="F1968" s="36"/>
      <c r="G1968" s="31"/>
      <c r="H1968" s="35"/>
      <c r="I1968" s="31"/>
      <c r="J1968" s="35"/>
      <c r="K1968" s="35"/>
      <c r="L1968" s="31"/>
    </row>
    <row r="1969" spans="1:12" ht="19.5" customHeight="1" x14ac:dyDescent="0.25">
      <c r="A1969" s="31"/>
      <c r="B1969" s="27"/>
      <c r="C1969" s="32"/>
      <c r="D1969" s="31"/>
      <c r="E1969" s="31"/>
      <c r="F1969" s="33"/>
      <c r="G1969" s="31"/>
      <c r="H1969" s="31"/>
      <c r="I1969" s="31"/>
      <c r="J1969" s="31"/>
      <c r="K1969" s="31"/>
      <c r="L1969" s="31"/>
    </row>
    <row r="1970" spans="1:12" ht="19.5" customHeight="1" x14ac:dyDescent="0.25">
      <c r="A1970" s="31"/>
      <c r="B1970" s="27"/>
      <c r="C1970" s="34"/>
      <c r="D1970" s="31"/>
      <c r="E1970" s="35"/>
      <c r="F1970" s="36"/>
      <c r="G1970" s="31"/>
      <c r="H1970" s="35"/>
      <c r="I1970" s="31"/>
      <c r="J1970" s="35"/>
      <c r="K1970" s="35"/>
      <c r="L1970" s="31"/>
    </row>
    <row r="1971" spans="1:12" ht="19.5" customHeight="1" x14ac:dyDescent="0.25">
      <c r="A1971" s="31"/>
      <c r="B1971" s="27"/>
      <c r="C1971" s="32"/>
      <c r="D1971" s="31"/>
      <c r="E1971" s="31"/>
      <c r="F1971" s="33"/>
      <c r="G1971" s="31"/>
      <c r="H1971" s="31"/>
      <c r="I1971" s="31"/>
      <c r="J1971" s="31"/>
      <c r="K1971" s="31"/>
      <c r="L1971" s="31"/>
    </row>
    <row r="1972" spans="1:12" ht="19.5" customHeight="1" x14ac:dyDescent="0.25">
      <c r="A1972" s="31"/>
      <c r="B1972" s="27"/>
      <c r="C1972" s="32"/>
      <c r="D1972" s="31"/>
      <c r="E1972" s="31"/>
      <c r="F1972" s="33"/>
      <c r="G1972" s="31"/>
      <c r="H1972" s="31"/>
      <c r="I1972" s="31"/>
      <c r="J1972" s="31"/>
      <c r="K1972" s="31"/>
      <c r="L1972" s="31"/>
    </row>
    <row r="1973" spans="1:12" ht="19.5" customHeight="1" x14ac:dyDescent="0.25">
      <c r="A1973" s="31"/>
      <c r="B1973" s="27"/>
      <c r="C1973" s="34"/>
      <c r="D1973" s="31"/>
      <c r="E1973" s="35"/>
      <c r="F1973" s="36"/>
      <c r="G1973" s="31"/>
      <c r="H1973" s="35"/>
      <c r="I1973" s="31"/>
      <c r="J1973" s="35"/>
      <c r="K1973" s="35"/>
      <c r="L1973" s="31"/>
    </row>
    <row r="1974" spans="1:12" ht="19.5" customHeight="1" x14ac:dyDescent="0.25">
      <c r="A1974" s="31"/>
      <c r="B1974" s="27"/>
      <c r="C1974" s="32"/>
      <c r="D1974" s="31"/>
      <c r="E1974" s="31"/>
      <c r="F1974" s="33"/>
      <c r="G1974" s="31"/>
      <c r="H1974" s="31"/>
      <c r="I1974" s="31"/>
      <c r="J1974" s="31"/>
      <c r="K1974" s="31"/>
      <c r="L1974" s="31"/>
    </row>
    <row r="1975" spans="1:12" ht="19.5" customHeight="1" x14ac:dyDescent="0.25">
      <c r="A1975" s="31"/>
      <c r="B1975" s="27"/>
      <c r="C1975" s="34"/>
      <c r="D1975" s="31"/>
      <c r="E1975" s="35"/>
      <c r="F1975" s="36"/>
      <c r="G1975" s="31"/>
      <c r="H1975" s="35"/>
      <c r="I1975" s="31"/>
      <c r="J1975" s="35"/>
      <c r="K1975" s="35"/>
      <c r="L1975" s="31"/>
    </row>
    <row r="1976" spans="1:12" ht="19.5" customHeight="1" x14ac:dyDescent="0.25">
      <c r="A1976" s="31"/>
      <c r="B1976" s="27"/>
      <c r="C1976" s="34"/>
      <c r="D1976" s="31"/>
      <c r="E1976" s="35"/>
      <c r="F1976" s="36"/>
      <c r="G1976" s="31"/>
      <c r="H1976" s="35"/>
      <c r="I1976" s="31"/>
      <c r="J1976" s="35"/>
      <c r="K1976" s="35"/>
      <c r="L1976" s="31"/>
    </row>
    <row r="1977" spans="1:12" ht="19.5" customHeight="1" x14ac:dyDescent="0.25">
      <c r="A1977" s="31"/>
      <c r="B1977" s="27"/>
      <c r="C1977" s="32"/>
      <c r="D1977" s="31"/>
      <c r="E1977" s="31"/>
      <c r="F1977" s="33"/>
      <c r="G1977" s="31"/>
      <c r="H1977" s="31"/>
      <c r="I1977" s="31"/>
      <c r="J1977" s="31"/>
      <c r="K1977" s="31"/>
      <c r="L1977" s="31"/>
    </row>
    <row r="1978" spans="1:12" ht="19.5" customHeight="1" x14ac:dyDescent="0.25">
      <c r="A1978" s="31"/>
      <c r="B1978" s="27"/>
      <c r="C1978" s="34"/>
      <c r="D1978" s="31"/>
      <c r="E1978" s="35"/>
      <c r="F1978" s="36"/>
      <c r="G1978" s="31"/>
      <c r="H1978" s="35"/>
      <c r="I1978" s="31"/>
      <c r="J1978" s="35"/>
      <c r="K1978" s="35"/>
      <c r="L1978" s="31"/>
    </row>
    <row r="1979" spans="1:12" ht="19.5" customHeight="1" x14ac:dyDescent="0.25">
      <c r="A1979" s="31"/>
      <c r="B1979" s="27"/>
      <c r="C1979" s="32"/>
      <c r="D1979" s="31"/>
      <c r="E1979" s="31"/>
      <c r="F1979" s="33"/>
      <c r="G1979" s="31"/>
      <c r="H1979" s="31"/>
      <c r="I1979" s="31"/>
      <c r="J1979" s="31"/>
      <c r="K1979" s="31"/>
      <c r="L1979" s="31"/>
    </row>
    <row r="1980" spans="1:12" ht="19.5" customHeight="1" x14ac:dyDescent="0.25">
      <c r="A1980" s="31"/>
      <c r="B1980" s="27"/>
      <c r="C1980" s="32"/>
      <c r="D1980" s="31"/>
      <c r="E1980" s="31"/>
      <c r="F1980" s="33"/>
      <c r="G1980" s="31"/>
      <c r="H1980" s="31"/>
      <c r="I1980" s="31"/>
      <c r="J1980" s="31"/>
      <c r="K1980" s="31"/>
      <c r="L1980" s="31"/>
    </row>
    <row r="1981" spans="1:12" ht="19.5" customHeight="1" x14ac:dyDescent="0.25">
      <c r="A1981" s="31"/>
      <c r="B1981" s="27"/>
      <c r="C1981" s="34"/>
      <c r="D1981" s="31"/>
      <c r="E1981" s="35"/>
      <c r="F1981" s="36"/>
      <c r="G1981" s="31"/>
      <c r="H1981" s="35"/>
      <c r="I1981" s="31"/>
      <c r="J1981" s="35"/>
      <c r="K1981" s="35"/>
      <c r="L1981" s="31"/>
    </row>
    <row r="1982" spans="1:12" ht="19.5" customHeight="1" x14ac:dyDescent="0.25">
      <c r="A1982" s="31"/>
      <c r="B1982" s="27"/>
      <c r="C1982" s="34"/>
      <c r="D1982" s="31"/>
      <c r="E1982" s="35"/>
      <c r="F1982" s="36"/>
      <c r="G1982" s="31"/>
      <c r="H1982" s="35"/>
      <c r="I1982" s="31"/>
      <c r="J1982" s="35"/>
      <c r="K1982" s="35"/>
      <c r="L1982" s="31"/>
    </row>
    <row r="1983" spans="1:12" ht="19.5" customHeight="1" x14ac:dyDescent="0.25">
      <c r="A1983" s="31"/>
      <c r="B1983" s="27"/>
      <c r="C1983" s="32"/>
      <c r="D1983" s="31"/>
      <c r="E1983" s="31"/>
      <c r="F1983" s="33"/>
      <c r="G1983" s="31"/>
      <c r="H1983" s="31"/>
      <c r="I1983" s="31"/>
      <c r="J1983" s="31"/>
      <c r="K1983" s="31"/>
      <c r="L1983" s="31"/>
    </row>
    <row r="1984" spans="1:12" ht="19.5" customHeight="1" x14ac:dyDescent="0.25">
      <c r="A1984" s="31"/>
      <c r="B1984" s="27"/>
      <c r="C1984" s="34"/>
      <c r="D1984" s="31"/>
      <c r="E1984" s="35"/>
      <c r="F1984" s="36"/>
      <c r="G1984" s="31"/>
      <c r="H1984" s="35"/>
      <c r="I1984" s="31"/>
      <c r="J1984" s="35"/>
      <c r="K1984" s="35"/>
      <c r="L1984" s="31"/>
    </row>
    <row r="1985" spans="1:12" ht="19.5" customHeight="1" x14ac:dyDescent="0.25">
      <c r="A1985" s="31"/>
      <c r="B1985" s="27"/>
      <c r="C1985" s="32"/>
      <c r="D1985" s="31"/>
      <c r="E1985" s="31"/>
      <c r="F1985" s="33"/>
      <c r="G1985" s="31"/>
      <c r="H1985" s="31"/>
      <c r="I1985" s="31"/>
      <c r="J1985" s="31"/>
      <c r="K1985" s="31"/>
      <c r="L1985" s="31"/>
    </row>
    <row r="1986" spans="1:12" ht="19.5" customHeight="1" x14ac:dyDescent="0.25">
      <c r="A1986" s="31"/>
      <c r="B1986" s="27"/>
      <c r="C1986" s="32"/>
      <c r="D1986" s="31"/>
      <c r="E1986" s="31"/>
      <c r="F1986" s="33"/>
      <c r="G1986" s="31"/>
      <c r="H1986" s="31"/>
      <c r="I1986" s="31"/>
      <c r="J1986" s="31"/>
      <c r="K1986" s="31"/>
      <c r="L1986" s="31"/>
    </row>
    <row r="1987" spans="1:12" ht="19.5" customHeight="1" x14ac:dyDescent="0.25">
      <c r="A1987" s="31"/>
      <c r="B1987" s="27"/>
      <c r="C1987" s="34"/>
      <c r="D1987" s="31"/>
      <c r="E1987" s="35"/>
      <c r="F1987" s="36"/>
      <c r="G1987" s="31"/>
      <c r="H1987" s="35"/>
      <c r="I1987" s="31"/>
      <c r="J1987" s="35"/>
      <c r="K1987" s="35"/>
      <c r="L1987" s="31"/>
    </row>
    <row r="1988" spans="1:12" ht="19.5" customHeight="1" x14ac:dyDescent="0.25">
      <c r="A1988" s="31"/>
      <c r="B1988" s="27"/>
      <c r="C1988" s="34"/>
      <c r="D1988" s="31"/>
      <c r="E1988" s="35"/>
      <c r="F1988" s="36"/>
      <c r="G1988" s="31"/>
      <c r="H1988" s="35"/>
      <c r="I1988" s="31"/>
      <c r="J1988" s="35"/>
      <c r="K1988" s="35"/>
      <c r="L1988" s="31"/>
    </row>
    <row r="1989" spans="1:12" ht="19.5" customHeight="1" x14ac:dyDescent="0.25">
      <c r="A1989" s="31"/>
      <c r="B1989" s="27"/>
      <c r="C1989" s="32"/>
      <c r="D1989" s="31"/>
      <c r="E1989" s="31"/>
      <c r="F1989" s="33"/>
      <c r="G1989" s="31"/>
      <c r="H1989" s="31"/>
      <c r="I1989" s="31"/>
      <c r="J1989" s="31"/>
      <c r="K1989" s="31"/>
      <c r="L1989" s="31"/>
    </row>
    <row r="1990" spans="1:12" ht="19.5" customHeight="1" x14ac:dyDescent="0.25">
      <c r="A1990" s="31"/>
      <c r="B1990" s="27"/>
      <c r="C1990" s="32"/>
      <c r="D1990" s="31"/>
      <c r="E1990" s="31"/>
      <c r="F1990" s="33"/>
      <c r="G1990" s="31"/>
      <c r="H1990" s="31"/>
      <c r="I1990" s="31"/>
      <c r="J1990" s="31"/>
      <c r="K1990" s="31"/>
      <c r="L1990" s="31"/>
    </row>
    <row r="1991" spans="1:12" ht="19.5" customHeight="1" x14ac:dyDescent="0.25">
      <c r="A1991" s="31"/>
      <c r="B1991" s="27"/>
      <c r="C1991" s="32"/>
      <c r="D1991" s="31"/>
      <c r="E1991" s="31"/>
      <c r="F1991" s="33"/>
      <c r="G1991" s="31"/>
      <c r="H1991" s="31"/>
      <c r="I1991" s="31"/>
      <c r="J1991" s="31"/>
      <c r="K1991" s="31"/>
      <c r="L1991" s="31"/>
    </row>
    <row r="1992" spans="1:12" ht="19.5" customHeight="1" x14ac:dyDescent="0.25">
      <c r="A1992" s="31"/>
      <c r="B1992" s="27"/>
      <c r="C1992" s="34"/>
      <c r="D1992" s="31"/>
      <c r="E1992" s="35"/>
      <c r="F1992" s="36"/>
      <c r="G1992" s="31"/>
      <c r="H1992" s="35"/>
      <c r="I1992" s="31"/>
      <c r="J1992" s="35"/>
      <c r="K1992" s="35"/>
      <c r="L1992" s="31"/>
    </row>
    <row r="1993" spans="1:12" ht="19.5" customHeight="1" x14ac:dyDescent="0.25">
      <c r="A1993" s="31"/>
      <c r="B1993" s="27"/>
      <c r="C1993" s="34"/>
      <c r="D1993" s="31"/>
      <c r="E1993" s="35"/>
      <c r="F1993" s="36"/>
      <c r="G1993" s="31"/>
      <c r="H1993" s="35"/>
      <c r="I1993" s="31"/>
      <c r="J1993" s="35"/>
      <c r="K1993" s="35"/>
      <c r="L1993" s="31"/>
    </row>
    <row r="1994" spans="1:12" ht="19.5" customHeight="1" x14ac:dyDescent="0.25">
      <c r="A1994" s="31"/>
      <c r="B1994" s="27"/>
      <c r="C1994" s="32"/>
      <c r="D1994" s="31"/>
      <c r="E1994" s="31"/>
      <c r="F1994" s="33"/>
      <c r="G1994" s="31"/>
      <c r="H1994" s="31"/>
      <c r="I1994" s="31"/>
      <c r="J1994" s="31"/>
      <c r="K1994" s="31"/>
      <c r="L1994" s="31"/>
    </row>
    <row r="1995" spans="1:12" ht="19.5" customHeight="1" x14ac:dyDescent="0.25">
      <c r="A1995" s="31"/>
      <c r="B1995" s="27"/>
      <c r="C1995" s="34"/>
      <c r="D1995" s="31"/>
      <c r="E1995" s="35"/>
      <c r="F1995" s="36"/>
      <c r="G1995" s="31"/>
      <c r="H1995" s="35"/>
      <c r="I1995" s="31"/>
      <c r="J1995" s="35"/>
      <c r="K1995" s="35"/>
      <c r="L1995" s="31"/>
    </row>
    <row r="1996" spans="1:12" ht="19.5" customHeight="1" x14ac:dyDescent="0.25">
      <c r="A1996" s="31"/>
      <c r="B1996" s="27"/>
      <c r="C1996" s="32"/>
      <c r="D1996" s="31"/>
      <c r="E1996" s="31"/>
      <c r="F1996" s="33"/>
      <c r="G1996" s="31"/>
      <c r="H1996" s="31"/>
      <c r="I1996" s="31"/>
      <c r="J1996" s="31"/>
      <c r="K1996" s="31"/>
      <c r="L1996" s="31"/>
    </row>
    <row r="1997" spans="1:12" ht="19.5" customHeight="1" x14ac:dyDescent="0.25">
      <c r="A1997" s="31"/>
      <c r="B1997" s="27"/>
      <c r="C1997" s="34"/>
      <c r="D1997" s="31"/>
      <c r="E1997" s="35"/>
      <c r="F1997" s="36"/>
      <c r="G1997" s="31"/>
      <c r="H1997" s="35"/>
      <c r="I1997" s="31"/>
      <c r="J1997" s="35"/>
      <c r="K1997" s="35"/>
      <c r="L1997" s="31"/>
    </row>
    <row r="1998" spans="1:12" ht="19.5" customHeight="1" x14ac:dyDescent="0.25">
      <c r="A1998" s="31"/>
      <c r="B1998" s="27"/>
      <c r="C1998" s="32"/>
      <c r="D1998" s="31"/>
      <c r="E1998" s="31"/>
      <c r="F1998" s="33"/>
      <c r="G1998" s="31"/>
      <c r="H1998" s="31"/>
      <c r="I1998" s="31"/>
      <c r="J1998" s="31"/>
      <c r="K1998" s="31"/>
      <c r="L1998" s="31"/>
    </row>
    <row r="1999" spans="1:12" ht="19.5" customHeight="1" x14ac:dyDescent="0.25">
      <c r="A1999" s="31"/>
      <c r="B1999" s="27"/>
      <c r="C1999" s="34"/>
      <c r="D1999" s="31"/>
      <c r="E1999" s="35"/>
      <c r="F1999" s="36"/>
      <c r="G1999" s="31"/>
      <c r="H1999" s="35"/>
      <c r="I1999" s="31"/>
      <c r="J1999" s="35"/>
      <c r="K1999" s="35"/>
      <c r="L1999" s="31"/>
    </row>
    <row r="2000" spans="1:12" ht="19.5" customHeight="1" x14ac:dyDescent="0.25">
      <c r="A2000" s="31"/>
      <c r="B2000" s="27"/>
      <c r="C2000" s="32"/>
      <c r="D2000" s="31"/>
      <c r="E2000" s="31"/>
      <c r="F2000" s="33"/>
      <c r="G2000" s="31"/>
      <c r="H2000" s="31"/>
      <c r="I2000" s="31"/>
      <c r="J2000" s="31"/>
      <c r="K2000" s="31"/>
      <c r="L2000" s="31"/>
    </row>
    <row r="2001" spans="1:12" ht="19.5" customHeight="1" x14ac:dyDescent="0.25">
      <c r="A2001" s="31"/>
      <c r="B2001" s="27"/>
      <c r="C2001" s="32"/>
      <c r="D2001" s="31"/>
      <c r="E2001" s="31"/>
      <c r="F2001" s="33"/>
      <c r="G2001" s="31"/>
      <c r="H2001" s="31"/>
      <c r="I2001" s="31"/>
      <c r="J2001" s="31"/>
      <c r="K2001" s="31"/>
      <c r="L2001" s="31"/>
    </row>
    <row r="2002" spans="1:12" ht="19.5" customHeight="1" x14ac:dyDescent="0.25">
      <c r="A2002" s="31"/>
      <c r="B2002" s="27"/>
      <c r="C2002" s="34"/>
      <c r="D2002" s="31"/>
      <c r="E2002" s="35"/>
      <c r="F2002" s="36"/>
      <c r="G2002" s="31"/>
      <c r="H2002" s="35"/>
      <c r="I2002" s="31"/>
      <c r="J2002" s="35"/>
      <c r="K2002" s="35"/>
      <c r="L2002" s="31"/>
    </row>
    <row r="2003" spans="1:12" ht="19.5" customHeight="1" x14ac:dyDescent="0.25">
      <c r="A2003" s="31"/>
      <c r="B2003" s="27"/>
      <c r="C2003" s="34"/>
      <c r="D2003" s="31"/>
      <c r="E2003" s="35"/>
      <c r="F2003" s="36"/>
      <c r="G2003" s="31"/>
      <c r="H2003" s="35"/>
      <c r="I2003" s="31"/>
      <c r="J2003" s="35"/>
      <c r="K2003" s="35"/>
      <c r="L2003" s="31"/>
    </row>
    <row r="2004" spans="1:12" ht="19.5" customHeight="1" x14ac:dyDescent="0.25">
      <c r="A2004" s="31"/>
      <c r="B2004" s="27"/>
      <c r="C2004" s="34"/>
      <c r="D2004" s="31"/>
      <c r="E2004" s="35"/>
      <c r="F2004" s="36"/>
      <c r="G2004" s="31"/>
      <c r="H2004" s="35"/>
      <c r="I2004" s="31"/>
      <c r="J2004" s="35"/>
      <c r="K2004" s="35"/>
      <c r="L2004" s="31"/>
    </row>
    <row r="2005" spans="1:12" ht="19.5" customHeight="1" x14ac:dyDescent="0.25">
      <c r="A2005" s="31"/>
      <c r="B2005" s="27"/>
      <c r="C2005" s="32"/>
      <c r="D2005" s="31"/>
      <c r="E2005" s="31"/>
      <c r="F2005" s="33"/>
      <c r="G2005" s="31"/>
      <c r="H2005" s="31"/>
      <c r="I2005" s="31"/>
      <c r="J2005" s="31"/>
      <c r="K2005" s="31"/>
      <c r="L2005" s="31"/>
    </row>
    <row r="2006" spans="1:12" ht="19.5" customHeight="1" x14ac:dyDescent="0.25">
      <c r="A2006" s="31"/>
      <c r="B2006" s="27"/>
      <c r="C2006" s="34"/>
      <c r="D2006" s="31"/>
      <c r="E2006" s="35"/>
      <c r="F2006" s="36"/>
      <c r="G2006" s="31"/>
      <c r="H2006" s="35"/>
      <c r="I2006" s="31"/>
      <c r="J2006" s="35"/>
      <c r="K2006" s="35"/>
      <c r="L2006" s="31"/>
    </row>
    <row r="2007" spans="1:12" ht="19.5" customHeight="1" x14ac:dyDescent="0.25">
      <c r="A2007" s="31"/>
      <c r="B2007" s="27"/>
      <c r="C2007" s="34"/>
      <c r="D2007" s="31"/>
      <c r="E2007" s="35"/>
      <c r="F2007" s="36"/>
      <c r="G2007" s="31"/>
      <c r="H2007" s="35"/>
      <c r="I2007" s="31"/>
      <c r="J2007" s="35"/>
      <c r="K2007" s="35"/>
      <c r="L2007" s="31"/>
    </row>
    <row r="2008" spans="1:12" ht="19.5" customHeight="1" x14ac:dyDescent="0.25">
      <c r="A2008" s="31"/>
      <c r="B2008" s="27"/>
      <c r="C2008" s="32"/>
      <c r="D2008" s="31"/>
      <c r="E2008" s="31"/>
      <c r="F2008" s="33"/>
      <c r="G2008" s="31"/>
      <c r="H2008" s="31"/>
      <c r="I2008" s="31"/>
      <c r="J2008" s="31"/>
      <c r="K2008" s="31"/>
      <c r="L2008" s="31"/>
    </row>
    <row r="2009" spans="1:12" ht="19.5" customHeight="1" x14ac:dyDescent="0.25">
      <c r="A2009" s="31"/>
      <c r="B2009" s="27"/>
      <c r="C2009" s="32"/>
      <c r="D2009" s="31"/>
      <c r="E2009" s="31"/>
      <c r="F2009" s="33"/>
      <c r="G2009" s="31"/>
      <c r="H2009" s="31"/>
      <c r="I2009" s="31"/>
      <c r="J2009" s="31"/>
      <c r="K2009" s="31"/>
      <c r="L2009" s="31"/>
    </row>
    <row r="2010" spans="1:12" ht="19.5" customHeight="1" x14ac:dyDescent="0.25">
      <c r="A2010" s="31"/>
      <c r="B2010" s="27"/>
      <c r="C2010" s="34"/>
      <c r="D2010" s="31"/>
      <c r="E2010" s="35"/>
      <c r="F2010" s="36"/>
      <c r="G2010" s="31"/>
      <c r="H2010" s="35"/>
      <c r="I2010" s="31"/>
      <c r="J2010" s="35"/>
      <c r="K2010" s="35"/>
      <c r="L2010" s="31"/>
    </row>
    <row r="2011" spans="1:12" ht="19.5" customHeight="1" x14ac:dyDescent="0.25">
      <c r="A2011" s="31"/>
      <c r="B2011" s="27"/>
      <c r="C2011" s="32"/>
      <c r="D2011" s="31"/>
      <c r="E2011" s="31"/>
      <c r="F2011" s="33"/>
      <c r="G2011" s="31"/>
      <c r="H2011" s="31"/>
      <c r="I2011" s="31"/>
      <c r="J2011" s="31"/>
      <c r="K2011" s="31"/>
      <c r="L2011" s="31"/>
    </row>
    <row r="2012" spans="1:12" ht="19.5" customHeight="1" x14ac:dyDescent="0.25">
      <c r="A2012" s="31"/>
      <c r="B2012" s="27"/>
      <c r="C2012" s="34"/>
      <c r="D2012" s="31"/>
      <c r="E2012" s="35"/>
      <c r="F2012" s="36"/>
      <c r="G2012" s="31"/>
      <c r="H2012" s="35"/>
      <c r="I2012" s="31"/>
      <c r="J2012" s="35"/>
      <c r="K2012" s="35"/>
      <c r="L2012" s="31"/>
    </row>
    <row r="2013" spans="1:12" ht="19.5" customHeight="1" x14ac:dyDescent="0.25">
      <c r="A2013" s="31"/>
      <c r="B2013" s="27"/>
      <c r="C2013" s="32"/>
      <c r="D2013" s="31"/>
      <c r="E2013" s="31"/>
      <c r="F2013" s="33"/>
      <c r="G2013" s="31"/>
      <c r="H2013" s="31"/>
      <c r="I2013" s="31"/>
      <c r="J2013" s="31"/>
      <c r="K2013" s="31"/>
      <c r="L2013" s="31"/>
    </row>
    <row r="2014" spans="1:12" ht="19.5" customHeight="1" x14ac:dyDescent="0.25">
      <c r="A2014" s="31"/>
      <c r="B2014" s="27"/>
      <c r="C2014" s="34"/>
      <c r="D2014" s="31"/>
      <c r="E2014" s="35"/>
      <c r="F2014" s="36"/>
      <c r="G2014" s="31"/>
      <c r="H2014" s="35"/>
      <c r="I2014" s="31"/>
      <c r="J2014" s="35"/>
      <c r="K2014" s="35"/>
      <c r="L2014" s="31"/>
    </row>
    <row r="2015" spans="1:12" ht="19.5" customHeight="1" x14ac:dyDescent="0.25">
      <c r="A2015" s="31"/>
      <c r="B2015" s="27"/>
      <c r="C2015" s="32"/>
      <c r="D2015" s="31"/>
      <c r="E2015" s="31"/>
      <c r="F2015" s="33"/>
      <c r="G2015" s="31"/>
      <c r="H2015" s="31"/>
      <c r="I2015" s="31"/>
      <c r="J2015" s="31"/>
      <c r="K2015" s="31"/>
      <c r="L2015" s="31"/>
    </row>
    <row r="2016" spans="1:12" ht="19.5" customHeight="1" x14ac:dyDescent="0.25">
      <c r="A2016" s="31"/>
      <c r="B2016" s="27"/>
      <c r="C2016" s="32"/>
      <c r="D2016" s="31"/>
      <c r="E2016" s="31"/>
      <c r="F2016" s="33"/>
      <c r="G2016" s="31"/>
      <c r="H2016" s="31"/>
      <c r="I2016" s="31"/>
      <c r="J2016" s="31"/>
      <c r="K2016" s="31"/>
      <c r="L2016" s="31"/>
    </row>
    <row r="2017" spans="1:12" ht="19.5" customHeight="1" x14ac:dyDescent="0.25">
      <c r="A2017" s="31"/>
      <c r="B2017" s="27"/>
      <c r="C2017" s="32"/>
      <c r="D2017" s="31"/>
      <c r="E2017" s="31"/>
      <c r="F2017" s="33"/>
      <c r="G2017" s="31"/>
      <c r="H2017" s="31"/>
      <c r="I2017" s="31"/>
      <c r="J2017" s="31"/>
      <c r="K2017" s="31"/>
      <c r="L2017" s="31"/>
    </row>
    <row r="2018" spans="1:12" ht="19.5" customHeight="1" x14ac:dyDescent="0.25">
      <c r="A2018" s="31"/>
      <c r="B2018" s="27"/>
      <c r="C2018" s="34"/>
      <c r="D2018" s="31"/>
      <c r="E2018" s="35"/>
      <c r="F2018" s="36"/>
      <c r="G2018" s="31"/>
      <c r="H2018" s="35"/>
      <c r="I2018" s="31"/>
      <c r="J2018" s="35"/>
      <c r="K2018" s="35"/>
      <c r="L2018" s="31"/>
    </row>
    <row r="2019" spans="1:12" ht="19.5" customHeight="1" x14ac:dyDescent="0.25">
      <c r="A2019" s="31"/>
      <c r="B2019" s="27"/>
      <c r="C2019" s="34"/>
      <c r="D2019" s="31"/>
      <c r="E2019" s="35"/>
      <c r="F2019" s="36"/>
      <c r="G2019" s="31"/>
      <c r="H2019" s="35"/>
      <c r="I2019" s="31"/>
      <c r="J2019" s="35"/>
      <c r="K2019" s="35"/>
      <c r="L2019" s="31"/>
    </row>
    <row r="2020" spans="1:12" ht="19.5" customHeight="1" x14ac:dyDescent="0.25">
      <c r="A2020" s="31"/>
      <c r="B2020" s="27"/>
      <c r="C2020" s="34"/>
      <c r="D2020" s="31"/>
      <c r="E2020" s="35"/>
      <c r="F2020" s="36"/>
      <c r="G2020" s="31"/>
      <c r="H2020" s="35"/>
      <c r="I2020" s="31"/>
      <c r="J2020" s="35"/>
      <c r="K2020" s="35"/>
      <c r="L2020" s="31"/>
    </row>
    <row r="2021" spans="1:12" ht="19.5" customHeight="1" x14ac:dyDescent="0.25">
      <c r="A2021" s="31"/>
      <c r="B2021" s="27"/>
      <c r="C2021" s="32"/>
      <c r="D2021" s="31"/>
      <c r="E2021" s="31"/>
      <c r="F2021" s="33"/>
      <c r="G2021" s="31"/>
      <c r="H2021" s="31"/>
      <c r="I2021" s="31"/>
      <c r="J2021" s="31"/>
      <c r="K2021" s="31"/>
      <c r="L2021" s="31"/>
    </row>
    <row r="2022" spans="1:12" ht="19.5" customHeight="1" x14ac:dyDescent="0.25">
      <c r="A2022" s="31"/>
      <c r="B2022" s="27"/>
      <c r="C2022" s="32"/>
      <c r="D2022" s="31"/>
      <c r="E2022" s="31"/>
      <c r="F2022" s="33"/>
      <c r="G2022" s="31"/>
      <c r="H2022" s="31"/>
      <c r="I2022" s="31"/>
      <c r="J2022" s="31"/>
      <c r="K2022" s="31"/>
      <c r="L2022" s="31"/>
    </row>
    <row r="2023" spans="1:12" ht="19.5" customHeight="1" x14ac:dyDescent="0.25">
      <c r="A2023" s="31"/>
      <c r="B2023" s="27"/>
      <c r="C2023" s="34"/>
      <c r="D2023" s="31"/>
      <c r="E2023" s="35"/>
      <c r="F2023" s="36"/>
      <c r="G2023" s="31"/>
      <c r="H2023" s="35"/>
      <c r="I2023" s="31"/>
      <c r="J2023" s="35"/>
      <c r="K2023" s="35"/>
      <c r="L2023" s="31"/>
    </row>
    <row r="2024" spans="1:12" ht="19.5" customHeight="1" x14ac:dyDescent="0.25">
      <c r="A2024" s="31"/>
      <c r="B2024" s="27"/>
      <c r="C2024" s="34"/>
      <c r="D2024" s="31"/>
      <c r="E2024" s="35"/>
      <c r="F2024" s="36"/>
      <c r="G2024" s="31"/>
      <c r="H2024" s="35"/>
      <c r="I2024" s="31"/>
      <c r="J2024" s="35"/>
      <c r="K2024" s="35"/>
      <c r="L2024" s="31"/>
    </row>
    <row r="2025" spans="1:12" ht="19.5" customHeight="1" x14ac:dyDescent="0.25">
      <c r="A2025" s="31"/>
      <c r="B2025" s="27"/>
      <c r="C2025" s="32"/>
      <c r="D2025" s="31"/>
      <c r="E2025" s="31"/>
      <c r="F2025" s="33"/>
      <c r="G2025" s="31"/>
      <c r="H2025" s="31"/>
      <c r="I2025" s="31"/>
      <c r="J2025" s="31"/>
      <c r="K2025" s="31"/>
      <c r="L2025" s="31"/>
    </row>
    <row r="2026" spans="1:12" ht="19.5" customHeight="1" x14ac:dyDescent="0.25">
      <c r="A2026" s="31"/>
      <c r="B2026" s="27"/>
      <c r="C2026" s="32"/>
      <c r="D2026" s="31"/>
      <c r="E2026" s="31"/>
      <c r="F2026" s="33"/>
      <c r="G2026" s="31"/>
      <c r="H2026" s="31"/>
      <c r="I2026" s="31"/>
      <c r="J2026" s="31"/>
      <c r="K2026" s="31"/>
      <c r="L2026" s="31"/>
    </row>
    <row r="2027" spans="1:12" ht="19.5" customHeight="1" x14ac:dyDescent="0.25">
      <c r="A2027" s="31"/>
      <c r="B2027" s="27"/>
      <c r="C2027" s="34"/>
      <c r="D2027" s="31"/>
      <c r="E2027" s="35"/>
      <c r="F2027" s="36"/>
      <c r="G2027" s="31"/>
      <c r="H2027" s="35"/>
      <c r="I2027" s="31"/>
      <c r="J2027" s="35"/>
      <c r="K2027" s="35"/>
      <c r="L2027" s="31"/>
    </row>
    <row r="2028" spans="1:12" ht="19.5" customHeight="1" x14ac:dyDescent="0.25">
      <c r="A2028" s="31"/>
      <c r="B2028" s="27"/>
      <c r="C2028" s="32"/>
      <c r="D2028" s="31"/>
      <c r="E2028" s="31"/>
      <c r="F2028" s="33"/>
      <c r="G2028" s="31"/>
      <c r="H2028" s="31"/>
      <c r="I2028" s="31"/>
      <c r="J2028" s="31"/>
      <c r="K2028" s="31"/>
      <c r="L2028" s="31"/>
    </row>
    <row r="2029" spans="1:12" ht="19.5" customHeight="1" x14ac:dyDescent="0.25">
      <c r="A2029" s="31"/>
      <c r="B2029" s="27"/>
      <c r="C2029" s="34"/>
      <c r="D2029" s="31"/>
      <c r="E2029" s="35"/>
      <c r="F2029" s="36"/>
      <c r="G2029" s="31"/>
      <c r="H2029" s="35"/>
      <c r="I2029" s="31"/>
      <c r="J2029" s="35"/>
      <c r="K2029" s="35"/>
      <c r="L2029" s="31"/>
    </row>
    <row r="2030" spans="1:12" ht="19.5" customHeight="1" x14ac:dyDescent="0.25">
      <c r="A2030" s="31"/>
      <c r="B2030" s="27"/>
      <c r="C2030" s="32"/>
      <c r="D2030" s="31"/>
      <c r="E2030" s="31"/>
      <c r="F2030" s="33"/>
      <c r="G2030" s="31"/>
      <c r="H2030" s="31"/>
      <c r="I2030" s="31"/>
      <c r="J2030" s="31"/>
      <c r="K2030" s="31"/>
      <c r="L2030" s="31"/>
    </row>
    <row r="2031" spans="1:12" ht="19.5" customHeight="1" x14ac:dyDescent="0.25">
      <c r="A2031" s="31"/>
      <c r="B2031" s="27"/>
      <c r="C2031" s="34"/>
      <c r="D2031" s="31"/>
      <c r="E2031" s="35"/>
      <c r="F2031" s="36"/>
      <c r="G2031" s="31"/>
      <c r="H2031" s="35"/>
      <c r="I2031" s="31"/>
      <c r="J2031" s="35"/>
      <c r="K2031" s="35"/>
      <c r="L2031" s="31"/>
    </row>
    <row r="2032" spans="1:12" ht="19.5" customHeight="1" x14ac:dyDescent="0.25">
      <c r="A2032" s="31"/>
      <c r="B2032" s="27"/>
      <c r="C2032" s="34"/>
      <c r="D2032" s="31"/>
      <c r="E2032" s="35"/>
      <c r="F2032" s="36"/>
      <c r="G2032" s="31"/>
      <c r="H2032" s="35"/>
      <c r="I2032" s="31"/>
      <c r="J2032" s="35"/>
      <c r="K2032" s="35"/>
      <c r="L2032" s="31"/>
    </row>
    <row r="2033" spans="1:12" ht="19.5" customHeight="1" x14ac:dyDescent="0.25">
      <c r="A2033" s="31"/>
      <c r="B2033" s="27"/>
      <c r="C2033" s="32"/>
      <c r="D2033" s="31"/>
      <c r="E2033" s="31"/>
      <c r="F2033" s="33"/>
      <c r="G2033" s="31"/>
      <c r="H2033" s="31"/>
      <c r="I2033" s="31"/>
      <c r="J2033" s="31"/>
      <c r="K2033" s="31"/>
      <c r="L2033" s="31"/>
    </row>
    <row r="2034" spans="1:12" ht="19.5" customHeight="1" x14ac:dyDescent="0.25">
      <c r="A2034" s="31"/>
      <c r="B2034" s="27"/>
      <c r="C2034" s="32"/>
      <c r="D2034" s="31"/>
      <c r="E2034" s="31"/>
      <c r="F2034" s="33"/>
      <c r="G2034" s="31"/>
      <c r="H2034" s="31"/>
      <c r="I2034" s="31"/>
      <c r="J2034" s="31"/>
      <c r="K2034" s="31"/>
      <c r="L2034" s="31"/>
    </row>
    <row r="2035" spans="1:12" ht="19.5" customHeight="1" x14ac:dyDescent="0.25">
      <c r="A2035" s="31"/>
      <c r="B2035" s="27"/>
      <c r="C2035" s="32"/>
      <c r="D2035" s="31"/>
      <c r="E2035" s="31"/>
      <c r="F2035" s="33"/>
      <c r="G2035" s="31"/>
      <c r="H2035" s="31"/>
      <c r="I2035" s="31"/>
      <c r="J2035" s="31"/>
      <c r="K2035" s="31"/>
      <c r="L2035" s="31"/>
    </row>
    <row r="2036" spans="1:12" ht="19.5" customHeight="1" x14ac:dyDescent="0.25">
      <c r="A2036" s="31"/>
      <c r="B2036" s="27"/>
      <c r="C2036" s="34"/>
      <c r="D2036" s="31"/>
      <c r="E2036" s="35"/>
      <c r="F2036" s="36"/>
      <c r="G2036" s="31"/>
      <c r="H2036" s="35"/>
      <c r="I2036" s="31"/>
      <c r="J2036" s="35"/>
      <c r="K2036" s="35"/>
      <c r="L2036" s="31"/>
    </row>
    <row r="2037" spans="1:12" ht="19.5" customHeight="1" x14ac:dyDescent="0.25">
      <c r="A2037" s="31"/>
      <c r="B2037" s="27"/>
      <c r="C2037" s="34"/>
      <c r="D2037" s="31"/>
      <c r="E2037" s="35"/>
      <c r="F2037" s="36"/>
      <c r="G2037" s="31"/>
      <c r="H2037" s="35"/>
      <c r="I2037" s="31"/>
      <c r="J2037" s="35"/>
      <c r="K2037" s="35"/>
      <c r="L2037" s="31"/>
    </row>
    <row r="2038" spans="1:12" ht="19.5" customHeight="1" x14ac:dyDescent="0.25">
      <c r="A2038" s="31"/>
      <c r="B2038" s="27"/>
      <c r="C2038" s="32"/>
      <c r="D2038" s="31"/>
      <c r="E2038" s="31"/>
      <c r="F2038" s="33"/>
      <c r="G2038" s="31"/>
      <c r="H2038" s="31"/>
      <c r="I2038" s="31"/>
      <c r="J2038" s="31"/>
      <c r="K2038" s="31"/>
      <c r="L2038" s="31"/>
    </row>
    <row r="2039" spans="1:12" ht="19.5" customHeight="1" x14ac:dyDescent="0.25">
      <c r="A2039" s="31"/>
      <c r="B2039" s="27"/>
      <c r="C2039" s="34"/>
      <c r="D2039" s="31"/>
      <c r="E2039" s="35"/>
      <c r="F2039" s="36"/>
      <c r="G2039" s="31"/>
      <c r="H2039" s="35"/>
      <c r="I2039" s="31"/>
      <c r="J2039" s="35"/>
      <c r="K2039" s="35"/>
      <c r="L2039" s="31"/>
    </row>
    <row r="2040" spans="1:12" ht="19.5" customHeight="1" x14ac:dyDescent="0.25">
      <c r="A2040" s="31"/>
      <c r="B2040" s="27"/>
      <c r="C2040" s="32"/>
      <c r="D2040" s="31"/>
      <c r="E2040" s="31"/>
      <c r="F2040" s="33"/>
      <c r="G2040" s="31"/>
      <c r="H2040" s="31"/>
      <c r="I2040" s="31"/>
      <c r="J2040" s="31"/>
      <c r="K2040" s="31"/>
      <c r="L2040" s="31"/>
    </row>
    <row r="2041" spans="1:12" ht="19.5" customHeight="1" x14ac:dyDescent="0.25">
      <c r="A2041" s="31"/>
      <c r="B2041" s="27"/>
      <c r="C2041" s="34"/>
      <c r="D2041" s="31"/>
      <c r="E2041" s="35"/>
      <c r="F2041" s="36"/>
      <c r="G2041" s="31"/>
      <c r="H2041" s="35"/>
      <c r="I2041" s="31"/>
      <c r="J2041" s="35"/>
      <c r="K2041" s="35"/>
      <c r="L2041" s="31"/>
    </row>
    <row r="2042" spans="1:12" ht="19.5" customHeight="1" x14ac:dyDescent="0.25">
      <c r="A2042" s="31"/>
      <c r="B2042" s="27"/>
      <c r="C2042" s="32"/>
      <c r="D2042" s="31"/>
      <c r="E2042" s="31"/>
      <c r="F2042" s="33"/>
      <c r="G2042" s="31"/>
      <c r="H2042" s="31"/>
      <c r="I2042" s="31"/>
      <c r="J2042" s="31"/>
      <c r="K2042" s="31"/>
      <c r="L2042" s="31"/>
    </row>
    <row r="2043" spans="1:12" ht="19.5" customHeight="1" x14ac:dyDescent="0.25">
      <c r="A2043" s="31"/>
      <c r="B2043" s="27"/>
      <c r="C2043" s="34"/>
      <c r="D2043" s="31"/>
      <c r="E2043" s="35"/>
      <c r="F2043" s="36"/>
      <c r="G2043" s="31"/>
      <c r="H2043" s="35"/>
      <c r="I2043" s="31"/>
      <c r="J2043" s="35"/>
      <c r="K2043" s="35"/>
      <c r="L2043" s="31"/>
    </row>
    <row r="2044" spans="1:12" ht="19.5" customHeight="1" x14ac:dyDescent="0.25">
      <c r="A2044" s="31"/>
      <c r="B2044" s="27"/>
      <c r="C2044" s="32"/>
      <c r="D2044" s="31"/>
      <c r="E2044" s="31"/>
      <c r="F2044" s="33"/>
      <c r="G2044" s="31"/>
      <c r="H2044" s="31"/>
      <c r="I2044" s="31"/>
      <c r="J2044" s="31"/>
      <c r="K2044" s="31"/>
      <c r="L2044" s="31"/>
    </row>
    <row r="2045" spans="1:12" ht="19.5" customHeight="1" x14ac:dyDescent="0.25">
      <c r="A2045" s="31"/>
      <c r="B2045" s="27"/>
      <c r="C2045" s="34"/>
      <c r="D2045" s="31"/>
      <c r="E2045" s="35"/>
      <c r="F2045" s="36"/>
      <c r="G2045" s="31"/>
      <c r="H2045" s="35"/>
      <c r="I2045" s="31"/>
      <c r="J2045" s="35"/>
      <c r="K2045" s="35"/>
      <c r="L2045" s="31"/>
    </row>
    <row r="2046" spans="1:12" ht="19.5" customHeight="1" x14ac:dyDescent="0.25">
      <c r="A2046" s="31"/>
      <c r="B2046" s="27"/>
      <c r="C2046" s="32"/>
      <c r="D2046" s="31"/>
      <c r="E2046" s="31"/>
      <c r="F2046" s="33"/>
      <c r="G2046" s="31"/>
      <c r="H2046" s="31"/>
      <c r="I2046" s="31"/>
      <c r="J2046" s="31"/>
      <c r="K2046" s="31"/>
      <c r="L2046" s="31"/>
    </row>
    <row r="2047" spans="1:12" ht="19.5" customHeight="1" x14ac:dyDescent="0.25">
      <c r="A2047" s="31"/>
      <c r="B2047" s="27"/>
      <c r="C2047" s="34"/>
      <c r="D2047" s="31"/>
      <c r="E2047" s="35"/>
      <c r="F2047" s="36"/>
      <c r="G2047" s="31"/>
      <c r="H2047" s="35"/>
      <c r="I2047" s="31"/>
      <c r="J2047" s="35"/>
      <c r="K2047" s="35"/>
      <c r="L2047" s="31"/>
    </row>
    <row r="2048" spans="1:12" ht="19.5" customHeight="1" x14ac:dyDescent="0.25">
      <c r="A2048" s="31"/>
      <c r="B2048" s="27"/>
      <c r="C2048" s="34"/>
      <c r="D2048" s="31"/>
      <c r="E2048" s="35"/>
      <c r="F2048" s="36"/>
      <c r="G2048" s="31"/>
      <c r="H2048" s="35"/>
      <c r="I2048" s="31"/>
      <c r="J2048" s="35"/>
      <c r="K2048" s="35"/>
      <c r="L2048" s="31"/>
    </row>
    <row r="2049" spans="1:12" ht="19.5" customHeight="1" x14ac:dyDescent="0.25">
      <c r="A2049" s="31"/>
      <c r="B2049" s="27"/>
      <c r="C2049" s="32"/>
      <c r="D2049" s="31"/>
      <c r="E2049" s="31"/>
      <c r="F2049" s="33"/>
      <c r="G2049" s="31"/>
      <c r="H2049" s="31"/>
      <c r="I2049" s="31"/>
      <c r="J2049" s="31"/>
      <c r="K2049" s="31"/>
      <c r="L2049" s="31"/>
    </row>
    <row r="2050" spans="1:12" ht="19.5" customHeight="1" x14ac:dyDescent="0.25">
      <c r="A2050" s="31"/>
      <c r="B2050" s="27"/>
      <c r="C2050" s="32"/>
      <c r="D2050" s="31"/>
      <c r="E2050" s="31"/>
      <c r="F2050" s="33"/>
      <c r="G2050" s="31"/>
      <c r="H2050" s="31"/>
      <c r="I2050" s="31"/>
      <c r="J2050" s="31"/>
      <c r="K2050" s="31"/>
      <c r="L2050" s="31"/>
    </row>
    <row r="2051" spans="1:12" ht="19.5" customHeight="1" x14ac:dyDescent="0.25">
      <c r="A2051" s="31"/>
      <c r="B2051" s="27"/>
      <c r="C2051" s="34"/>
      <c r="D2051" s="31"/>
      <c r="E2051" s="35"/>
      <c r="F2051" s="36"/>
      <c r="G2051" s="31"/>
      <c r="H2051" s="35"/>
      <c r="I2051" s="31"/>
      <c r="J2051" s="35"/>
      <c r="K2051" s="35"/>
      <c r="L2051" s="31"/>
    </row>
    <row r="2052" spans="1:12" ht="19.5" customHeight="1" x14ac:dyDescent="0.25">
      <c r="A2052" s="31"/>
      <c r="B2052" s="27"/>
      <c r="C2052" s="32"/>
      <c r="D2052" s="31"/>
      <c r="E2052" s="31"/>
      <c r="F2052" s="33"/>
      <c r="G2052" s="31"/>
      <c r="H2052" s="31"/>
      <c r="I2052" s="31"/>
      <c r="J2052" s="31"/>
      <c r="K2052" s="31"/>
      <c r="L2052" s="31"/>
    </row>
    <row r="2053" spans="1:12" ht="19.5" customHeight="1" x14ac:dyDescent="0.25">
      <c r="A2053" s="31"/>
      <c r="B2053" s="27"/>
      <c r="C2053" s="34"/>
      <c r="D2053" s="31"/>
      <c r="E2053" s="35"/>
      <c r="F2053" s="36"/>
      <c r="G2053" s="31"/>
      <c r="H2053" s="35"/>
      <c r="I2053" s="31"/>
      <c r="J2053" s="35"/>
      <c r="K2053" s="35"/>
      <c r="L2053" s="31"/>
    </row>
    <row r="2054" spans="1:12" ht="19.5" customHeight="1" x14ac:dyDescent="0.25">
      <c r="A2054" s="31"/>
      <c r="B2054" s="27"/>
      <c r="C2054" s="32"/>
      <c r="D2054" s="31"/>
      <c r="E2054" s="31"/>
      <c r="F2054" s="33"/>
      <c r="G2054" s="31"/>
      <c r="H2054" s="31"/>
      <c r="I2054" s="31"/>
      <c r="J2054" s="31"/>
      <c r="K2054" s="31"/>
      <c r="L2054" s="31"/>
    </row>
    <row r="2055" spans="1:12" ht="19.5" customHeight="1" x14ac:dyDescent="0.25">
      <c r="A2055" s="31"/>
      <c r="B2055" s="27"/>
      <c r="C2055" s="34"/>
      <c r="D2055" s="31"/>
      <c r="E2055" s="35"/>
      <c r="F2055" s="36"/>
      <c r="G2055" s="31"/>
      <c r="H2055" s="35"/>
      <c r="I2055" s="31"/>
      <c r="J2055" s="35"/>
      <c r="K2055" s="35"/>
      <c r="L2055" s="31"/>
    </row>
    <row r="2056" spans="1:12" ht="19.5" customHeight="1" x14ac:dyDescent="0.25">
      <c r="A2056" s="31"/>
      <c r="B2056" s="27"/>
      <c r="C2056" s="34"/>
      <c r="D2056" s="31"/>
      <c r="E2056" s="35"/>
      <c r="F2056" s="36"/>
      <c r="G2056" s="31"/>
      <c r="H2056" s="35"/>
      <c r="I2056" s="31"/>
      <c r="J2056" s="35"/>
      <c r="K2056" s="35"/>
      <c r="L2056" s="31"/>
    </row>
    <row r="2057" spans="1:12" ht="19.5" customHeight="1" x14ac:dyDescent="0.25">
      <c r="A2057" s="31"/>
      <c r="B2057" s="27"/>
      <c r="C2057" s="32"/>
      <c r="D2057" s="31"/>
      <c r="E2057" s="31"/>
      <c r="F2057" s="33"/>
      <c r="G2057" s="31"/>
      <c r="H2057" s="31"/>
      <c r="I2057" s="31"/>
      <c r="J2057" s="31"/>
      <c r="K2057" s="31"/>
      <c r="L2057" s="31"/>
    </row>
    <row r="2058" spans="1:12" ht="19.5" customHeight="1" x14ac:dyDescent="0.25">
      <c r="A2058" s="31"/>
      <c r="B2058" s="27"/>
      <c r="C2058" s="32"/>
      <c r="D2058" s="31"/>
      <c r="E2058" s="31"/>
      <c r="F2058" s="33"/>
      <c r="G2058" s="31"/>
      <c r="H2058" s="31"/>
      <c r="I2058" s="31"/>
      <c r="J2058" s="31"/>
      <c r="K2058" s="31"/>
      <c r="L2058" s="31"/>
    </row>
    <row r="2059" spans="1:12" ht="19.5" customHeight="1" x14ac:dyDescent="0.25">
      <c r="A2059" s="31"/>
      <c r="B2059" s="27"/>
      <c r="C2059" s="34"/>
      <c r="D2059" s="31"/>
      <c r="E2059" s="35"/>
      <c r="F2059" s="36"/>
      <c r="G2059" s="31"/>
      <c r="H2059" s="35"/>
      <c r="I2059" s="31"/>
      <c r="J2059" s="35"/>
      <c r="K2059" s="35"/>
      <c r="L2059" s="31"/>
    </row>
    <row r="2060" spans="1:12" ht="19.5" customHeight="1" x14ac:dyDescent="0.25">
      <c r="A2060" s="31"/>
      <c r="B2060" s="27"/>
      <c r="C2060" s="32"/>
      <c r="D2060" s="31"/>
      <c r="E2060" s="31"/>
      <c r="F2060" s="33"/>
      <c r="G2060" s="31"/>
      <c r="H2060" s="31"/>
      <c r="I2060" s="31"/>
      <c r="J2060" s="31"/>
      <c r="K2060" s="31"/>
      <c r="L2060" s="31"/>
    </row>
    <row r="2061" spans="1:12" ht="19.5" customHeight="1" x14ac:dyDescent="0.25">
      <c r="A2061" s="31"/>
      <c r="B2061" s="27"/>
      <c r="C2061" s="34"/>
      <c r="D2061" s="31"/>
      <c r="E2061" s="35"/>
      <c r="F2061" s="36"/>
      <c r="G2061" s="31"/>
      <c r="H2061" s="35"/>
      <c r="I2061" s="31"/>
      <c r="J2061" s="35"/>
      <c r="K2061" s="35"/>
      <c r="L2061" s="31"/>
    </row>
    <row r="2062" spans="1:12" ht="19.5" customHeight="1" x14ac:dyDescent="0.25">
      <c r="A2062" s="31"/>
      <c r="B2062" s="27"/>
      <c r="C2062" s="32"/>
      <c r="D2062" s="31"/>
      <c r="E2062" s="31"/>
      <c r="F2062" s="33"/>
      <c r="G2062" s="31"/>
      <c r="H2062" s="31"/>
      <c r="I2062" s="31"/>
      <c r="J2062" s="31"/>
      <c r="K2062" s="31"/>
      <c r="L2062" s="31"/>
    </row>
    <row r="2063" spans="1:12" ht="19.5" customHeight="1" x14ac:dyDescent="0.25">
      <c r="A2063" s="31"/>
      <c r="B2063" s="27"/>
      <c r="C2063" s="32"/>
      <c r="D2063" s="31"/>
      <c r="E2063" s="31"/>
      <c r="F2063" s="33"/>
      <c r="G2063" s="31"/>
      <c r="H2063" s="31"/>
      <c r="I2063" s="31"/>
      <c r="J2063" s="31"/>
      <c r="K2063" s="31"/>
      <c r="L2063" s="31"/>
    </row>
    <row r="2064" spans="1:12" ht="19.5" customHeight="1" x14ac:dyDescent="0.25">
      <c r="A2064" s="31"/>
      <c r="B2064" s="27"/>
      <c r="C2064" s="34"/>
      <c r="D2064" s="31"/>
      <c r="E2064" s="35"/>
      <c r="F2064" s="36"/>
      <c r="G2064" s="31"/>
      <c r="H2064" s="35"/>
      <c r="I2064" s="31"/>
      <c r="J2064" s="35"/>
      <c r="K2064" s="35"/>
      <c r="L2064" s="31"/>
    </row>
    <row r="2065" spans="1:12" ht="19.5" customHeight="1" x14ac:dyDescent="0.25">
      <c r="A2065" s="31"/>
      <c r="B2065" s="27"/>
      <c r="C2065" s="32"/>
      <c r="D2065" s="31"/>
      <c r="E2065" s="31"/>
      <c r="F2065" s="33"/>
      <c r="G2065" s="31"/>
      <c r="H2065" s="31"/>
      <c r="I2065" s="31"/>
      <c r="J2065" s="31"/>
      <c r="K2065" s="31"/>
      <c r="L2065" s="31"/>
    </row>
    <row r="2066" spans="1:12" ht="19.5" customHeight="1" x14ac:dyDescent="0.25">
      <c r="A2066" s="31"/>
      <c r="B2066" s="27"/>
      <c r="C2066" s="34"/>
      <c r="D2066" s="31"/>
      <c r="E2066" s="35"/>
      <c r="F2066" s="36"/>
      <c r="G2066" s="31"/>
      <c r="H2066" s="35"/>
      <c r="I2066" s="31"/>
      <c r="J2066" s="35"/>
      <c r="K2066" s="35"/>
      <c r="L2066" s="31"/>
    </row>
    <row r="2067" spans="1:12" ht="19.5" customHeight="1" x14ac:dyDescent="0.25">
      <c r="A2067" s="31"/>
      <c r="B2067" s="27"/>
      <c r="C2067" s="32"/>
      <c r="D2067" s="31"/>
      <c r="E2067" s="31"/>
      <c r="F2067" s="33"/>
      <c r="G2067" s="31"/>
      <c r="H2067" s="31"/>
      <c r="I2067" s="31"/>
      <c r="J2067" s="31"/>
      <c r="K2067" s="31"/>
      <c r="L2067" s="31"/>
    </row>
    <row r="2068" spans="1:12" ht="19.5" customHeight="1" x14ac:dyDescent="0.25">
      <c r="A2068" s="31"/>
      <c r="B2068" s="27"/>
      <c r="C2068" s="34"/>
      <c r="D2068" s="31"/>
      <c r="E2068" s="35"/>
      <c r="F2068" s="36"/>
      <c r="G2068" s="31"/>
      <c r="H2068" s="35"/>
      <c r="I2068" s="31"/>
      <c r="J2068" s="35"/>
      <c r="K2068" s="35"/>
      <c r="L2068" s="31"/>
    </row>
    <row r="2069" spans="1:12" ht="19.5" customHeight="1" x14ac:dyDescent="0.25">
      <c r="A2069" s="31"/>
      <c r="B2069" s="27"/>
      <c r="C2069" s="34"/>
      <c r="D2069" s="31"/>
      <c r="E2069" s="35"/>
      <c r="F2069" s="36"/>
      <c r="G2069" s="31"/>
      <c r="H2069" s="35"/>
      <c r="I2069" s="31"/>
      <c r="J2069" s="35"/>
      <c r="K2069" s="35"/>
      <c r="L2069" s="31"/>
    </row>
    <row r="2070" spans="1:12" ht="19.5" customHeight="1" x14ac:dyDescent="0.25">
      <c r="A2070" s="31"/>
      <c r="B2070" s="27"/>
      <c r="C2070" s="32"/>
      <c r="D2070" s="31"/>
      <c r="E2070" s="31"/>
      <c r="F2070" s="33"/>
      <c r="G2070" s="31"/>
      <c r="H2070" s="31"/>
      <c r="I2070" s="31"/>
      <c r="J2070" s="31"/>
      <c r="K2070" s="31"/>
      <c r="L2070" s="31"/>
    </row>
    <row r="2071" spans="1:12" ht="19.5" customHeight="1" x14ac:dyDescent="0.25">
      <c r="A2071" s="31"/>
      <c r="B2071" s="27"/>
      <c r="C2071" s="32"/>
      <c r="D2071" s="31"/>
      <c r="E2071" s="31"/>
      <c r="F2071" s="33"/>
      <c r="G2071" s="31"/>
      <c r="H2071" s="31"/>
      <c r="I2071" s="31"/>
      <c r="J2071" s="31"/>
      <c r="K2071" s="31"/>
      <c r="L2071" s="31"/>
    </row>
    <row r="2072" spans="1:12" ht="19.5" customHeight="1" x14ac:dyDescent="0.25">
      <c r="A2072" s="31"/>
      <c r="B2072" s="27"/>
      <c r="C2072" s="34"/>
      <c r="D2072" s="31"/>
      <c r="E2072" s="35"/>
      <c r="F2072" s="36"/>
      <c r="G2072" s="31"/>
      <c r="H2072" s="35"/>
      <c r="I2072" s="31"/>
      <c r="J2072" s="35"/>
      <c r="K2072" s="35"/>
      <c r="L2072" s="31"/>
    </row>
    <row r="2073" spans="1:12" ht="19.5" customHeight="1" x14ac:dyDescent="0.25">
      <c r="A2073" s="31"/>
      <c r="B2073" s="27"/>
      <c r="C2073" s="34"/>
      <c r="D2073" s="31"/>
      <c r="E2073" s="35"/>
      <c r="F2073" s="36"/>
      <c r="G2073" s="31"/>
      <c r="H2073" s="35"/>
      <c r="I2073" s="31"/>
      <c r="J2073" s="35"/>
      <c r="K2073" s="35"/>
      <c r="L2073" s="31"/>
    </row>
    <row r="2074" spans="1:12" ht="19.5" customHeight="1" x14ac:dyDescent="0.25">
      <c r="A2074" s="31"/>
      <c r="B2074" s="27"/>
      <c r="C2074" s="32"/>
      <c r="D2074" s="31"/>
      <c r="E2074" s="31"/>
      <c r="F2074" s="33"/>
      <c r="G2074" s="31"/>
      <c r="H2074" s="31"/>
      <c r="I2074" s="31"/>
      <c r="J2074" s="31"/>
      <c r="K2074" s="31"/>
      <c r="L2074" s="31"/>
    </row>
    <row r="2075" spans="1:12" ht="19.5" customHeight="1" x14ac:dyDescent="0.25">
      <c r="A2075" s="31"/>
      <c r="B2075" s="27"/>
      <c r="C2075" s="34"/>
      <c r="D2075" s="31"/>
      <c r="E2075" s="35"/>
      <c r="F2075" s="36"/>
      <c r="G2075" s="31"/>
      <c r="H2075" s="35"/>
      <c r="I2075" s="31"/>
      <c r="J2075" s="35"/>
      <c r="K2075" s="35"/>
      <c r="L2075" s="31"/>
    </row>
    <row r="2076" spans="1:12" ht="19.5" customHeight="1" x14ac:dyDescent="0.25">
      <c r="A2076" s="31"/>
      <c r="B2076" s="27"/>
      <c r="C2076" s="32"/>
      <c r="D2076" s="31"/>
      <c r="E2076" s="31"/>
      <c r="F2076" s="33"/>
      <c r="G2076" s="31"/>
      <c r="H2076" s="31"/>
      <c r="I2076" s="31"/>
      <c r="J2076" s="31"/>
      <c r="K2076" s="31"/>
      <c r="L2076" s="31"/>
    </row>
    <row r="2077" spans="1:12" ht="19.5" customHeight="1" x14ac:dyDescent="0.25">
      <c r="A2077" s="31"/>
      <c r="B2077" s="27"/>
      <c r="C2077" s="34"/>
      <c r="D2077" s="31"/>
      <c r="E2077" s="35"/>
      <c r="F2077" s="36"/>
      <c r="G2077" s="31"/>
      <c r="H2077" s="35"/>
      <c r="I2077" s="31"/>
      <c r="J2077" s="35"/>
      <c r="K2077" s="35"/>
      <c r="L2077" s="31"/>
    </row>
    <row r="2078" spans="1:12" ht="19.5" customHeight="1" x14ac:dyDescent="0.25">
      <c r="A2078" s="31"/>
      <c r="B2078" s="27"/>
      <c r="C2078" s="32"/>
      <c r="D2078" s="31"/>
      <c r="E2078" s="31"/>
      <c r="F2078" s="33"/>
      <c r="G2078" s="31"/>
      <c r="H2078" s="31"/>
      <c r="I2078" s="31"/>
      <c r="J2078" s="31"/>
      <c r="K2078" s="31"/>
      <c r="L2078" s="31"/>
    </row>
    <row r="2079" spans="1:12" ht="19.5" customHeight="1" x14ac:dyDescent="0.25">
      <c r="A2079" s="31"/>
      <c r="B2079" s="27"/>
      <c r="C2079" s="34"/>
      <c r="D2079" s="31"/>
      <c r="E2079" s="35"/>
      <c r="F2079" s="36"/>
      <c r="G2079" s="31"/>
      <c r="H2079" s="35"/>
      <c r="I2079" s="31"/>
      <c r="J2079" s="35"/>
      <c r="K2079" s="35"/>
      <c r="L2079" s="31"/>
    </row>
    <row r="2080" spans="1:12" ht="19.5" customHeight="1" x14ac:dyDescent="0.25">
      <c r="A2080" s="31"/>
      <c r="B2080" s="27"/>
      <c r="C2080" s="34"/>
      <c r="D2080" s="31"/>
      <c r="E2080" s="35"/>
      <c r="F2080" s="36"/>
      <c r="G2080" s="31"/>
      <c r="H2080" s="35"/>
      <c r="I2080" s="31"/>
      <c r="J2080" s="35"/>
      <c r="K2080" s="35"/>
      <c r="L2080" s="31"/>
    </row>
    <row r="2081" spans="1:12" ht="19.5" customHeight="1" x14ac:dyDescent="0.25">
      <c r="A2081" s="31"/>
      <c r="B2081" s="27"/>
      <c r="C2081" s="32"/>
      <c r="D2081" s="31"/>
      <c r="E2081" s="31"/>
      <c r="F2081" s="33"/>
      <c r="G2081" s="31"/>
      <c r="H2081" s="31"/>
      <c r="I2081" s="31"/>
      <c r="J2081" s="31"/>
      <c r="K2081" s="31"/>
      <c r="L2081" s="31"/>
    </row>
    <row r="2082" spans="1:12" ht="19.5" customHeight="1" x14ac:dyDescent="0.25">
      <c r="A2082" s="31"/>
      <c r="B2082" s="27"/>
      <c r="C2082" s="32"/>
      <c r="D2082" s="31"/>
      <c r="E2082" s="31"/>
      <c r="F2082" s="33"/>
      <c r="G2082" s="31"/>
      <c r="H2082" s="31"/>
      <c r="I2082" s="31"/>
      <c r="J2082" s="31"/>
      <c r="K2082" s="31"/>
      <c r="L2082" s="31"/>
    </row>
    <row r="2083" spans="1:12" ht="19.5" customHeight="1" x14ac:dyDescent="0.25">
      <c r="A2083" s="31"/>
      <c r="B2083" s="27"/>
      <c r="C2083" s="34"/>
      <c r="D2083" s="31"/>
      <c r="E2083" s="35"/>
      <c r="F2083" s="36"/>
      <c r="G2083" s="31"/>
      <c r="H2083" s="35"/>
      <c r="I2083" s="31"/>
      <c r="J2083" s="35"/>
      <c r="K2083" s="35"/>
      <c r="L2083" s="31"/>
    </row>
    <row r="2084" spans="1:12" ht="19.5" customHeight="1" x14ac:dyDescent="0.25">
      <c r="A2084" s="31"/>
      <c r="B2084" s="27"/>
      <c r="C2084" s="32"/>
      <c r="D2084" s="31"/>
      <c r="E2084" s="31"/>
      <c r="F2084" s="33"/>
      <c r="G2084" s="31"/>
      <c r="H2084" s="31"/>
      <c r="I2084" s="31"/>
      <c r="J2084" s="31"/>
      <c r="K2084" s="31"/>
      <c r="L2084" s="31"/>
    </row>
    <row r="2085" spans="1:12" ht="19.5" customHeight="1" x14ac:dyDescent="0.25">
      <c r="A2085" s="31"/>
      <c r="B2085" s="27"/>
      <c r="C2085" s="34"/>
      <c r="D2085" s="31"/>
      <c r="E2085" s="35"/>
      <c r="F2085" s="36"/>
      <c r="G2085" s="31"/>
      <c r="H2085" s="35"/>
      <c r="I2085" s="31"/>
      <c r="J2085" s="35"/>
      <c r="K2085" s="35"/>
      <c r="L2085" s="31"/>
    </row>
    <row r="2086" spans="1:12" ht="19.5" customHeight="1" x14ac:dyDescent="0.25">
      <c r="A2086" s="31"/>
      <c r="B2086" s="27"/>
      <c r="C2086" s="32"/>
      <c r="D2086" s="31"/>
      <c r="E2086" s="31"/>
      <c r="F2086" s="33"/>
      <c r="G2086" s="31"/>
      <c r="H2086" s="31"/>
      <c r="I2086" s="31"/>
      <c r="J2086" s="31"/>
      <c r="K2086" s="31"/>
      <c r="L2086" s="31"/>
    </row>
    <row r="2087" spans="1:12" ht="19.5" customHeight="1" x14ac:dyDescent="0.25">
      <c r="A2087" s="31"/>
      <c r="B2087" s="27"/>
      <c r="C2087" s="34"/>
      <c r="D2087" s="31"/>
      <c r="E2087" s="35"/>
      <c r="F2087" s="36"/>
      <c r="G2087" s="31"/>
      <c r="H2087" s="35"/>
      <c r="I2087" s="31"/>
      <c r="J2087" s="35"/>
      <c r="K2087" s="35"/>
      <c r="L2087" s="31"/>
    </row>
    <row r="2088" spans="1:12" ht="19.5" customHeight="1" x14ac:dyDescent="0.25">
      <c r="A2088" s="31"/>
      <c r="B2088" s="27"/>
      <c r="C2088" s="32"/>
      <c r="D2088" s="31"/>
      <c r="E2088" s="31"/>
      <c r="F2088" s="33"/>
      <c r="G2088" s="31"/>
      <c r="H2088" s="31"/>
      <c r="I2088" s="31"/>
      <c r="J2088" s="31"/>
      <c r="K2088" s="31"/>
      <c r="L2088" s="31"/>
    </row>
    <row r="2089" spans="1:12" ht="19.5" customHeight="1" x14ac:dyDescent="0.25">
      <c r="A2089" s="31"/>
      <c r="B2089" s="27"/>
      <c r="C2089" s="34"/>
      <c r="D2089" s="31"/>
      <c r="E2089" s="35"/>
      <c r="F2089" s="36"/>
      <c r="G2089" s="31"/>
      <c r="H2089" s="35"/>
      <c r="I2089" s="31"/>
      <c r="J2089" s="35"/>
      <c r="K2089" s="35"/>
      <c r="L2089" s="31"/>
    </row>
    <row r="2090" spans="1:12" ht="19.5" customHeight="1" x14ac:dyDescent="0.25">
      <c r="A2090" s="31"/>
      <c r="B2090" s="27"/>
      <c r="C2090" s="32"/>
      <c r="D2090" s="31"/>
      <c r="E2090" s="31"/>
      <c r="F2090" s="33"/>
      <c r="G2090" s="31"/>
      <c r="H2090" s="31"/>
      <c r="I2090" s="31"/>
      <c r="J2090" s="31"/>
      <c r="K2090" s="31"/>
      <c r="L2090" s="31"/>
    </row>
    <row r="2091" spans="1:12" ht="19.5" customHeight="1" x14ac:dyDescent="0.25">
      <c r="A2091" s="31"/>
      <c r="B2091" s="27"/>
      <c r="C2091" s="34"/>
      <c r="D2091" s="31"/>
      <c r="E2091" s="35"/>
      <c r="F2091" s="36"/>
      <c r="G2091" s="31"/>
      <c r="H2091" s="35"/>
      <c r="I2091" s="31"/>
      <c r="J2091" s="35"/>
      <c r="K2091" s="35"/>
      <c r="L2091" s="31"/>
    </row>
    <row r="2092" spans="1:12" ht="19.5" customHeight="1" x14ac:dyDescent="0.25">
      <c r="A2092" s="31"/>
      <c r="B2092" s="27"/>
      <c r="C2092" s="32"/>
      <c r="D2092" s="31"/>
      <c r="E2092" s="31"/>
      <c r="F2092" s="33"/>
      <c r="G2092" s="31"/>
      <c r="H2092" s="31"/>
      <c r="I2092" s="31"/>
      <c r="J2092" s="31"/>
      <c r="K2092" s="31"/>
      <c r="L2092" s="31"/>
    </row>
    <row r="2093" spans="1:12" ht="19.5" customHeight="1" x14ac:dyDescent="0.25">
      <c r="A2093" s="31"/>
      <c r="B2093" s="27"/>
      <c r="C2093" s="32"/>
      <c r="D2093" s="31"/>
      <c r="E2093" s="31"/>
      <c r="F2093" s="33"/>
      <c r="G2093" s="31"/>
      <c r="H2093" s="31"/>
      <c r="I2093" s="31"/>
      <c r="J2093" s="31"/>
      <c r="K2093" s="31"/>
      <c r="L2093" s="31"/>
    </row>
    <row r="2094" spans="1:12" ht="19.5" customHeight="1" x14ac:dyDescent="0.25">
      <c r="A2094" s="31"/>
      <c r="B2094" s="27"/>
      <c r="C2094" s="34"/>
      <c r="D2094" s="31"/>
      <c r="E2094" s="35"/>
      <c r="F2094" s="36"/>
      <c r="G2094" s="31"/>
      <c r="H2094" s="35"/>
      <c r="I2094" s="31"/>
      <c r="J2094" s="35"/>
      <c r="K2094" s="35"/>
      <c r="L2094" s="31"/>
    </row>
    <row r="2095" spans="1:12" ht="19.5" customHeight="1" x14ac:dyDescent="0.25">
      <c r="A2095" s="31"/>
      <c r="B2095" s="27"/>
      <c r="C2095" s="34"/>
      <c r="D2095" s="31"/>
      <c r="E2095" s="35"/>
      <c r="F2095" s="36"/>
      <c r="G2095" s="31"/>
      <c r="H2095" s="35"/>
      <c r="I2095" s="31"/>
      <c r="J2095" s="35"/>
      <c r="K2095" s="35"/>
      <c r="L2095" s="31"/>
    </row>
    <row r="2096" spans="1:12" ht="19.5" customHeight="1" x14ac:dyDescent="0.25">
      <c r="A2096" s="31"/>
      <c r="B2096" s="27"/>
      <c r="C2096" s="32"/>
      <c r="D2096" s="31"/>
      <c r="E2096" s="31"/>
      <c r="F2096" s="33"/>
      <c r="G2096" s="31"/>
      <c r="H2096" s="31"/>
      <c r="I2096" s="31"/>
      <c r="J2096" s="31"/>
      <c r="K2096" s="31"/>
      <c r="L2096" s="31"/>
    </row>
    <row r="2097" spans="1:12" ht="19.5" customHeight="1" x14ac:dyDescent="0.25">
      <c r="A2097" s="31"/>
      <c r="B2097" s="27"/>
      <c r="C2097" s="34"/>
      <c r="D2097" s="31"/>
      <c r="E2097" s="35"/>
      <c r="F2097" s="36"/>
      <c r="G2097" s="31"/>
      <c r="H2097" s="35"/>
      <c r="I2097" s="31"/>
      <c r="J2097" s="35"/>
      <c r="K2097" s="35"/>
      <c r="L2097" s="31"/>
    </row>
    <row r="2098" spans="1:12" ht="19.5" customHeight="1" x14ac:dyDescent="0.25">
      <c r="A2098" s="31"/>
      <c r="B2098" s="27"/>
      <c r="C2098" s="32"/>
      <c r="D2098" s="31"/>
      <c r="E2098" s="31"/>
      <c r="F2098" s="33"/>
      <c r="G2098" s="31"/>
      <c r="H2098" s="31"/>
      <c r="I2098" s="31"/>
      <c r="J2098" s="31"/>
      <c r="K2098" s="31"/>
      <c r="L2098" s="31"/>
    </row>
    <row r="2099" spans="1:12" ht="19.5" customHeight="1" x14ac:dyDescent="0.25">
      <c r="A2099" s="31"/>
      <c r="B2099" s="27"/>
      <c r="C2099" s="34"/>
      <c r="D2099" s="31"/>
      <c r="E2099" s="35"/>
      <c r="F2099" s="36"/>
      <c r="G2099" s="31"/>
      <c r="H2099" s="35"/>
      <c r="I2099" s="31"/>
      <c r="J2099" s="35"/>
      <c r="K2099" s="35"/>
      <c r="L2099" s="31"/>
    </row>
    <row r="2100" spans="1:12" ht="19.5" customHeight="1" x14ac:dyDescent="0.25">
      <c r="A2100" s="31"/>
      <c r="B2100" s="27"/>
      <c r="C2100" s="32"/>
      <c r="D2100" s="31"/>
      <c r="E2100" s="31"/>
      <c r="F2100" s="33"/>
      <c r="G2100" s="31"/>
      <c r="H2100" s="31"/>
      <c r="I2100" s="31"/>
      <c r="J2100" s="31"/>
      <c r="K2100" s="31"/>
      <c r="L2100" s="31"/>
    </row>
    <row r="2101" spans="1:12" ht="19.5" customHeight="1" x14ac:dyDescent="0.25">
      <c r="A2101" s="31"/>
      <c r="B2101" s="27"/>
      <c r="C2101" s="34"/>
      <c r="D2101" s="31"/>
      <c r="E2101" s="35"/>
      <c r="F2101" s="36"/>
      <c r="G2101" s="31"/>
      <c r="H2101" s="35"/>
      <c r="I2101" s="31"/>
      <c r="J2101" s="35"/>
      <c r="K2101" s="35"/>
      <c r="L2101" s="31"/>
    </row>
    <row r="2102" spans="1:12" ht="19.5" customHeight="1" x14ac:dyDescent="0.25">
      <c r="A2102" s="31"/>
      <c r="B2102" s="27"/>
      <c r="C2102" s="32"/>
      <c r="D2102" s="31"/>
      <c r="E2102" s="31"/>
      <c r="F2102" s="33"/>
      <c r="G2102" s="31"/>
      <c r="H2102" s="31"/>
      <c r="I2102" s="31"/>
      <c r="J2102" s="31"/>
      <c r="K2102" s="31"/>
      <c r="L2102" s="31"/>
    </row>
    <row r="2103" spans="1:12" ht="19.5" customHeight="1" x14ac:dyDescent="0.25">
      <c r="A2103" s="31"/>
      <c r="B2103" s="27"/>
      <c r="C2103" s="34"/>
      <c r="D2103" s="31"/>
      <c r="E2103" s="35"/>
      <c r="F2103" s="36"/>
      <c r="G2103" s="31"/>
      <c r="H2103" s="35"/>
      <c r="I2103" s="31"/>
      <c r="J2103" s="35"/>
      <c r="K2103" s="35"/>
      <c r="L2103" s="31"/>
    </row>
    <row r="2104" spans="1:12" ht="19.5" customHeight="1" x14ac:dyDescent="0.25">
      <c r="A2104" s="31"/>
      <c r="B2104" s="27"/>
      <c r="C2104" s="32"/>
      <c r="D2104" s="31"/>
      <c r="E2104" s="31"/>
      <c r="F2104" s="33"/>
      <c r="G2104" s="31"/>
      <c r="H2104" s="31"/>
      <c r="I2104" s="31"/>
      <c r="J2104" s="31"/>
      <c r="K2104" s="31"/>
      <c r="L2104" s="31"/>
    </row>
    <row r="2105" spans="1:12" ht="19.5" customHeight="1" x14ac:dyDescent="0.25">
      <c r="A2105" s="31"/>
      <c r="B2105" s="27"/>
      <c r="C2105" s="34"/>
      <c r="D2105" s="31"/>
      <c r="E2105" s="35"/>
      <c r="F2105" s="36"/>
      <c r="G2105" s="31"/>
      <c r="H2105" s="35"/>
      <c r="I2105" s="31"/>
      <c r="J2105" s="35"/>
      <c r="K2105" s="35"/>
      <c r="L2105" s="31"/>
    </row>
    <row r="2106" spans="1:12" ht="19.5" customHeight="1" x14ac:dyDescent="0.25">
      <c r="A2106" s="31"/>
      <c r="B2106" s="27"/>
      <c r="C2106" s="32"/>
      <c r="D2106" s="31"/>
      <c r="E2106" s="31"/>
      <c r="F2106" s="33"/>
      <c r="G2106" s="31"/>
      <c r="H2106" s="31"/>
      <c r="I2106" s="31"/>
      <c r="J2106" s="31"/>
      <c r="K2106" s="31"/>
      <c r="L2106" s="31"/>
    </row>
    <row r="2107" spans="1:12" ht="19.5" customHeight="1" x14ac:dyDescent="0.25">
      <c r="A2107" s="31"/>
      <c r="B2107" s="27"/>
      <c r="C2107" s="34"/>
      <c r="D2107" s="31"/>
      <c r="E2107" s="35"/>
      <c r="F2107" s="36"/>
      <c r="G2107" s="31"/>
      <c r="H2107" s="35"/>
      <c r="I2107" s="31"/>
      <c r="J2107" s="35"/>
      <c r="K2107" s="35"/>
      <c r="L2107" s="31"/>
    </row>
    <row r="2108" spans="1:12" ht="19.5" customHeight="1" x14ac:dyDescent="0.25">
      <c r="A2108" s="31"/>
      <c r="B2108" s="27"/>
      <c r="C2108" s="32"/>
      <c r="D2108" s="31"/>
      <c r="E2108" s="31"/>
      <c r="F2108" s="33"/>
      <c r="G2108" s="31"/>
      <c r="H2108" s="31"/>
      <c r="I2108" s="31"/>
      <c r="J2108" s="31"/>
      <c r="K2108" s="31"/>
      <c r="L2108" s="31"/>
    </row>
    <row r="2109" spans="1:12" ht="19.5" customHeight="1" x14ac:dyDescent="0.25">
      <c r="A2109" s="31"/>
      <c r="B2109" s="27"/>
      <c r="C2109" s="34"/>
      <c r="D2109" s="31"/>
      <c r="E2109" s="35"/>
      <c r="F2109" s="36"/>
      <c r="G2109" s="31"/>
      <c r="H2109" s="35"/>
      <c r="I2109" s="31"/>
      <c r="J2109" s="35"/>
      <c r="K2109" s="35"/>
      <c r="L2109" s="31"/>
    </row>
    <row r="2110" spans="1:12" ht="19.5" customHeight="1" x14ac:dyDescent="0.25">
      <c r="A2110" s="31"/>
      <c r="B2110" s="27"/>
      <c r="C2110" s="32"/>
      <c r="D2110" s="31"/>
      <c r="E2110" s="31"/>
      <c r="F2110" s="33"/>
      <c r="G2110" s="31"/>
      <c r="H2110" s="31"/>
      <c r="I2110" s="31"/>
      <c r="J2110" s="31"/>
      <c r="K2110" s="31"/>
      <c r="L2110" s="31"/>
    </row>
    <row r="2111" spans="1:12" ht="19.5" customHeight="1" x14ac:dyDescent="0.25">
      <c r="A2111" s="31"/>
      <c r="B2111" s="27"/>
      <c r="C2111" s="34"/>
      <c r="D2111" s="31"/>
      <c r="E2111" s="35"/>
      <c r="F2111" s="36"/>
      <c r="G2111" s="31"/>
      <c r="H2111" s="35"/>
      <c r="I2111" s="31"/>
      <c r="J2111" s="35"/>
      <c r="K2111" s="35"/>
      <c r="L2111" s="31"/>
    </row>
    <row r="2112" spans="1:12" ht="19.5" customHeight="1" x14ac:dyDescent="0.25">
      <c r="A2112" s="31"/>
      <c r="B2112" s="27"/>
      <c r="C2112" s="32"/>
      <c r="D2112" s="31"/>
      <c r="E2112" s="31"/>
      <c r="F2112" s="33"/>
      <c r="G2112" s="31"/>
      <c r="H2112" s="31"/>
      <c r="I2112" s="31"/>
      <c r="J2112" s="31"/>
      <c r="K2112" s="31"/>
      <c r="L2112" s="31"/>
    </row>
    <row r="2113" spans="1:12" ht="19.5" customHeight="1" x14ac:dyDescent="0.25">
      <c r="A2113" s="31"/>
      <c r="B2113" s="27"/>
      <c r="C2113" s="32"/>
      <c r="D2113" s="31"/>
      <c r="E2113" s="31"/>
      <c r="F2113" s="33"/>
      <c r="G2113" s="31"/>
      <c r="H2113" s="31"/>
      <c r="I2113" s="31"/>
      <c r="J2113" s="31"/>
      <c r="K2113" s="31"/>
      <c r="L2113" s="31"/>
    </row>
    <row r="2114" spans="1:12" ht="19.5" customHeight="1" x14ac:dyDescent="0.25">
      <c r="A2114" s="31"/>
      <c r="B2114" s="27"/>
      <c r="C2114" s="34"/>
      <c r="D2114" s="31"/>
      <c r="E2114" s="35"/>
      <c r="F2114" s="36"/>
      <c r="G2114" s="31"/>
      <c r="H2114" s="35"/>
      <c r="I2114" s="31"/>
      <c r="J2114" s="35"/>
      <c r="K2114" s="35"/>
      <c r="L2114" s="31"/>
    </row>
    <row r="2115" spans="1:12" ht="19.5" customHeight="1" x14ac:dyDescent="0.25">
      <c r="A2115" s="31"/>
      <c r="B2115" s="27"/>
      <c r="C2115" s="32"/>
      <c r="D2115" s="31"/>
      <c r="E2115" s="31"/>
      <c r="F2115" s="33"/>
      <c r="G2115" s="31"/>
      <c r="H2115" s="31"/>
      <c r="I2115" s="31"/>
      <c r="J2115" s="31"/>
      <c r="K2115" s="31"/>
      <c r="L2115" s="31"/>
    </row>
    <row r="2116" spans="1:12" ht="19.5" customHeight="1" x14ac:dyDescent="0.25">
      <c r="A2116" s="31"/>
      <c r="B2116" s="27"/>
      <c r="C2116" s="34"/>
      <c r="D2116" s="31"/>
      <c r="E2116" s="35"/>
      <c r="F2116" s="36"/>
      <c r="G2116" s="31"/>
      <c r="H2116" s="35"/>
      <c r="I2116" s="31"/>
      <c r="J2116" s="35"/>
      <c r="K2116" s="35"/>
      <c r="L2116" s="31"/>
    </row>
    <row r="2117" spans="1:12" ht="19.5" customHeight="1" x14ac:dyDescent="0.25">
      <c r="A2117" s="31"/>
      <c r="B2117" s="27"/>
      <c r="C2117" s="32"/>
      <c r="D2117" s="31"/>
      <c r="E2117" s="31"/>
      <c r="F2117" s="33"/>
      <c r="G2117" s="31"/>
      <c r="H2117" s="31"/>
      <c r="I2117" s="31"/>
      <c r="J2117" s="31"/>
      <c r="K2117" s="31"/>
      <c r="L2117" s="31"/>
    </row>
    <row r="2118" spans="1:12" ht="19.5" customHeight="1" x14ac:dyDescent="0.25">
      <c r="A2118" s="31"/>
      <c r="B2118" s="27"/>
      <c r="C2118" s="34"/>
      <c r="D2118" s="31"/>
      <c r="E2118" s="35"/>
      <c r="F2118" s="36"/>
      <c r="G2118" s="31"/>
      <c r="H2118" s="35"/>
      <c r="I2118" s="31"/>
      <c r="J2118" s="35"/>
      <c r="K2118" s="35"/>
      <c r="L2118" s="31"/>
    </row>
    <row r="2119" spans="1:12" ht="19.5" customHeight="1" x14ac:dyDescent="0.25">
      <c r="A2119" s="31"/>
      <c r="B2119" s="27"/>
      <c r="C2119" s="32"/>
      <c r="D2119" s="31"/>
      <c r="E2119" s="31"/>
      <c r="F2119" s="33"/>
      <c r="G2119" s="31"/>
      <c r="H2119" s="31"/>
      <c r="I2119" s="31"/>
      <c r="J2119" s="31"/>
      <c r="K2119" s="31"/>
      <c r="L2119" s="31"/>
    </row>
    <row r="2120" spans="1:12" ht="19.5" customHeight="1" x14ac:dyDescent="0.25">
      <c r="A2120" s="31"/>
      <c r="B2120" s="27"/>
      <c r="C2120" s="34"/>
      <c r="D2120" s="31"/>
      <c r="E2120" s="35"/>
      <c r="F2120" s="36"/>
      <c r="G2120" s="31"/>
      <c r="H2120" s="35"/>
      <c r="I2120" s="31"/>
      <c r="J2120" s="35"/>
      <c r="K2120" s="35"/>
      <c r="L2120" s="31"/>
    </row>
    <row r="2121" spans="1:12" ht="19.5" customHeight="1" x14ac:dyDescent="0.25">
      <c r="A2121" s="31"/>
      <c r="B2121" s="27"/>
      <c r="C2121" s="34"/>
      <c r="D2121" s="31"/>
      <c r="E2121" s="35"/>
      <c r="F2121" s="36"/>
      <c r="G2121" s="31"/>
      <c r="H2121" s="35"/>
      <c r="I2121" s="31"/>
      <c r="J2121" s="35"/>
      <c r="K2121" s="35"/>
      <c r="L2121" s="31"/>
    </row>
    <row r="2122" spans="1:12" ht="19.5" customHeight="1" x14ac:dyDescent="0.25">
      <c r="A2122" s="31"/>
      <c r="B2122" s="27"/>
      <c r="C2122" s="34"/>
      <c r="D2122" s="31"/>
      <c r="E2122" s="35"/>
      <c r="F2122" s="36"/>
      <c r="G2122" s="31"/>
      <c r="H2122" s="35"/>
      <c r="I2122" s="31"/>
      <c r="J2122" s="35"/>
      <c r="K2122" s="35"/>
      <c r="L2122" s="31"/>
    </row>
    <row r="2123" spans="1:12" ht="19.5" customHeight="1" x14ac:dyDescent="0.25">
      <c r="A2123" s="31"/>
      <c r="B2123" s="27"/>
      <c r="C2123" s="32"/>
      <c r="D2123" s="31"/>
      <c r="E2123" s="31"/>
      <c r="F2123" s="33"/>
      <c r="G2123" s="31"/>
      <c r="H2123" s="31"/>
      <c r="I2123" s="31"/>
      <c r="J2123" s="31"/>
      <c r="K2123" s="31"/>
      <c r="L2123" s="31"/>
    </row>
    <row r="2124" spans="1:12" ht="19.5" customHeight="1" x14ac:dyDescent="0.25">
      <c r="A2124" s="31"/>
      <c r="B2124" s="27"/>
      <c r="C2124" s="34"/>
      <c r="D2124" s="31"/>
      <c r="E2124" s="35"/>
      <c r="F2124" s="36"/>
      <c r="G2124" s="31"/>
      <c r="H2124" s="35"/>
      <c r="I2124" s="31"/>
      <c r="J2124" s="35"/>
      <c r="K2124" s="35"/>
      <c r="L2124" s="31"/>
    </row>
    <row r="2125" spans="1:12" ht="19.5" customHeight="1" x14ac:dyDescent="0.25">
      <c r="A2125" s="31"/>
      <c r="B2125" s="27"/>
      <c r="C2125" s="32"/>
      <c r="D2125" s="31"/>
      <c r="E2125" s="31"/>
      <c r="F2125" s="33"/>
      <c r="G2125" s="31"/>
      <c r="H2125" s="31"/>
      <c r="I2125" s="31"/>
      <c r="J2125" s="31"/>
      <c r="K2125" s="31"/>
      <c r="L2125" s="31"/>
    </row>
    <row r="2126" spans="1:12" ht="19.5" customHeight="1" x14ac:dyDescent="0.25">
      <c r="A2126" s="31"/>
      <c r="B2126" s="27"/>
      <c r="C2126" s="34"/>
      <c r="D2126" s="31"/>
      <c r="E2126" s="35"/>
      <c r="F2126" s="36"/>
      <c r="G2126" s="31"/>
      <c r="H2126" s="35"/>
      <c r="I2126" s="31"/>
      <c r="J2126" s="35"/>
      <c r="K2126" s="35"/>
      <c r="L2126" s="31"/>
    </row>
    <row r="2127" spans="1:12" ht="19.5" customHeight="1" x14ac:dyDescent="0.25">
      <c r="A2127" s="31"/>
      <c r="B2127" s="27"/>
      <c r="C2127" s="32"/>
      <c r="D2127" s="31"/>
      <c r="E2127" s="31"/>
      <c r="F2127" s="33"/>
      <c r="G2127" s="31"/>
      <c r="H2127" s="31"/>
      <c r="I2127" s="31"/>
      <c r="J2127" s="31"/>
      <c r="K2127" s="31"/>
      <c r="L2127" s="31"/>
    </row>
    <row r="2128" spans="1:12" ht="19.5" customHeight="1" x14ac:dyDescent="0.25">
      <c r="A2128" s="31"/>
      <c r="B2128" s="27"/>
      <c r="C2128" s="32"/>
      <c r="D2128" s="31"/>
      <c r="E2128" s="31"/>
      <c r="F2128" s="33"/>
      <c r="G2128" s="31"/>
      <c r="H2128" s="31"/>
      <c r="I2128" s="31"/>
      <c r="J2128" s="31"/>
      <c r="K2128" s="31"/>
      <c r="L2128" s="31"/>
    </row>
    <row r="2129" spans="1:12" ht="19.5" customHeight="1" x14ac:dyDescent="0.25">
      <c r="A2129" s="31"/>
      <c r="B2129" s="27"/>
      <c r="C2129" s="32"/>
      <c r="D2129" s="31"/>
      <c r="E2129" s="31"/>
      <c r="F2129" s="33"/>
      <c r="G2129" s="31"/>
      <c r="H2129" s="31"/>
      <c r="I2129" s="31"/>
      <c r="J2129" s="31"/>
      <c r="K2129" s="31"/>
      <c r="L2129" s="31"/>
    </row>
    <row r="2130" spans="1:12" ht="19.5" customHeight="1" x14ac:dyDescent="0.25">
      <c r="A2130" s="31"/>
      <c r="B2130" s="27"/>
      <c r="C2130" s="34"/>
      <c r="D2130" s="31"/>
      <c r="E2130" s="35"/>
      <c r="F2130" s="36"/>
      <c r="G2130" s="31"/>
      <c r="H2130" s="35"/>
      <c r="I2130" s="31"/>
      <c r="J2130" s="35"/>
      <c r="K2130" s="35"/>
      <c r="L2130" s="31"/>
    </row>
    <row r="2131" spans="1:12" ht="19.5" customHeight="1" x14ac:dyDescent="0.25">
      <c r="A2131" s="31"/>
      <c r="B2131" s="27"/>
      <c r="C2131" s="34"/>
      <c r="D2131" s="31"/>
      <c r="E2131" s="35"/>
      <c r="F2131" s="36"/>
      <c r="G2131" s="31"/>
      <c r="H2131" s="35"/>
      <c r="I2131" s="31"/>
      <c r="J2131" s="35"/>
      <c r="K2131" s="35"/>
      <c r="L2131" s="31"/>
    </row>
    <row r="2132" spans="1:12" ht="19.5" customHeight="1" x14ac:dyDescent="0.25">
      <c r="A2132" s="31"/>
      <c r="B2132" s="27"/>
      <c r="C2132" s="32"/>
      <c r="D2132" s="31"/>
      <c r="E2132" s="31"/>
      <c r="F2132" s="33"/>
      <c r="G2132" s="31"/>
      <c r="H2132" s="31"/>
      <c r="I2132" s="31"/>
      <c r="J2132" s="31"/>
      <c r="K2132" s="31"/>
      <c r="L2132" s="31"/>
    </row>
    <row r="2133" spans="1:12" ht="19.5" customHeight="1" x14ac:dyDescent="0.25">
      <c r="A2133" s="31"/>
      <c r="B2133" s="27"/>
      <c r="C2133" s="34"/>
      <c r="D2133" s="31"/>
      <c r="E2133" s="35"/>
      <c r="F2133" s="36"/>
      <c r="G2133" s="31"/>
      <c r="H2133" s="35"/>
      <c r="I2133" s="31"/>
      <c r="J2133" s="35"/>
      <c r="K2133" s="35"/>
      <c r="L2133" s="31"/>
    </row>
    <row r="2134" spans="1:12" ht="19.5" customHeight="1" x14ac:dyDescent="0.25">
      <c r="A2134" s="31"/>
      <c r="B2134" s="27"/>
      <c r="C2134" s="32"/>
      <c r="D2134" s="31"/>
      <c r="E2134" s="31"/>
      <c r="F2134" s="33"/>
      <c r="G2134" s="31"/>
      <c r="H2134" s="31"/>
      <c r="I2134" s="31"/>
      <c r="J2134" s="31"/>
      <c r="K2134" s="31"/>
      <c r="L2134" s="31"/>
    </row>
    <row r="2135" spans="1:12" ht="19.5" customHeight="1" x14ac:dyDescent="0.25">
      <c r="A2135" s="31"/>
      <c r="B2135" s="27"/>
      <c r="C2135" s="34"/>
      <c r="D2135" s="31"/>
      <c r="E2135" s="35"/>
      <c r="F2135" s="36"/>
      <c r="G2135" s="31"/>
      <c r="H2135" s="35"/>
      <c r="I2135" s="31"/>
      <c r="J2135" s="35"/>
      <c r="K2135" s="35"/>
      <c r="L2135" s="31"/>
    </row>
    <row r="2136" spans="1:12" ht="19.5" customHeight="1" x14ac:dyDescent="0.25">
      <c r="A2136" s="31"/>
      <c r="B2136" s="27"/>
      <c r="C2136" s="34"/>
      <c r="D2136" s="31"/>
      <c r="E2136" s="35"/>
      <c r="F2136" s="36"/>
      <c r="G2136" s="31"/>
      <c r="H2136" s="35"/>
      <c r="I2136" s="31"/>
      <c r="J2136" s="35"/>
      <c r="K2136" s="35"/>
      <c r="L2136" s="31"/>
    </row>
    <row r="2137" spans="1:12" ht="19.5" customHeight="1" x14ac:dyDescent="0.25">
      <c r="A2137" s="31"/>
      <c r="B2137" s="27"/>
      <c r="C2137" s="32"/>
      <c r="D2137" s="31"/>
      <c r="E2137" s="31"/>
      <c r="F2137" s="33"/>
      <c r="G2137" s="31"/>
      <c r="H2137" s="31"/>
      <c r="I2137" s="31"/>
      <c r="J2137" s="31"/>
      <c r="K2137" s="31"/>
      <c r="L2137" s="31"/>
    </row>
    <row r="2138" spans="1:12" ht="19.5" customHeight="1" x14ac:dyDescent="0.25">
      <c r="A2138" s="31"/>
      <c r="B2138" s="27"/>
      <c r="C2138" s="34"/>
      <c r="D2138" s="31"/>
      <c r="E2138" s="35"/>
      <c r="F2138" s="36"/>
      <c r="G2138" s="31"/>
      <c r="H2138" s="35"/>
      <c r="I2138" s="31"/>
      <c r="J2138" s="35"/>
      <c r="K2138" s="35"/>
      <c r="L2138" s="31"/>
    </row>
    <row r="2139" spans="1:12" ht="19.5" customHeight="1" x14ac:dyDescent="0.25">
      <c r="A2139" s="31"/>
      <c r="B2139" s="27"/>
      <c r="C2139" s="32"/>
      <c r="D2139" s="31"/>
      <c r="E2139" s="31"/>
      <c r="F2139" s="33"/>
      <c r="G2139" s="31"/>
      <c r="H2139" s="31"/>
      <c r="I2139" s="31"/>
      <c r="J2139" s="31"/>
      <c r="K2139" s="31"/>
      <c r="L2139" s="31"/>
    </row>
    <row r="2140" spans="1:12" ht="19.5" customHeight="1" x14ac:dyDescent="0.25">
      <c r="A2140" s="31"/>
      <c r="B2140" s="27"/>
      <c r="C2140" s="32"/>
      <c r="D2140" s="31"/>
      <c r="E2140" s="31"/>
      <c r="F2140" s="33"/>
      <c r="G2140" s="31"/>
      <c r="H2140" s="31"/>
      <c r="I2140" s="31"/>
      <c r="J2140" s="31"/>
      <c r="K2140" s="31"/>
      <c r="L2140" s="31"/>
    </row>
    <row r="2141" spans="1:12" ht="19.5" customHeight="1" x14ac:dyDescent="0.25">
      <c r="A2141" s="31"/>
      <c r="B2141" s="27"/>
      <c r="C2141" s="34"/>
      <c r="D2141" s="31"/>
      <c r="E2141" s="35"/>
      <c r="F2141" s="36"/>
      <c r="G2141" s="31"/>
      <c r="H2141" s="35"/>
      <c r="I2141" s="31"/>
      <c r="J2141" s="35"/>
      <c r="K2141" s="35"/>
      <c r="L2141" s="31"/>
    </row>
    <row r="2142" spans="1:12" ht="19.5" customHeight="1" x14ac:dyDescent="0.25">
      <c r="A2142" s="31"/>
      <c r="B2142" s="27"/>
      <c r="C2142" s="32"/>
      <c r="D2142" s="31"/>
      <c r="E2142" s="31"/>
      <c r="F2142" s="33"/>
      <c r="G2142" s="31"/>
      <c r="H2142" s="31"/>
      <c r="I2142" s="31"/>
      <c r="J2142" s="31"/>
      <c r="K2142" s="31"/>
      <c r="L2142" s="31"/>
    </row>
    <row r="2143" spans="1:12" ht="19.5" customHeight="1" x14ac:dyDescent="0.25">
      <c r="A2143" s="31"/>
      <c r="B2143" s="27"/>
      <c r="C2143" s="34"/>
      <c r="D2143" s="31"/>
      <c r="E2143" s="35"/>
      <c r="F2143" s="36"/>
      <c r="G2143" s="31"/>
      <c r="H2143" s="35"/>
      <c r="I2143" s="31"/>
      <c r="J2143" s="35"/>
      <c r="K2143" s="35"/>
      <c r="L2143" s="31"/>
    </row>
    <row r="2144" spans="1:12" ht="19.5" customHeight="1" x14ac:dyDescent="0.25">
      <c r="A2144" s="31"/>
      <c r="B2144" s="27"/>
      <c r="C2144" s="32"/>
      <c r="D2144" s="31"/>
      <c r="E2144" s="31"/>
      <c r="F2144" s="33"/>
      <c r="G2144" s="31"/>
      <c r="H2144" s="31"/>
      <c r="I2144" s="31"/>
      <c r="J2144" s="31"/>
      <c r="K2144" s="31"/>
      <c r="L2144" s="31"/>
    </row>
    <row r="2145" spans="1:12" ht="19.5" customHeight="1" x14ac:dyDescent="0.25">
      <c r="A2145" s="31"/>
      <c r="B2145" s="27"/>
      <c r="C2145" s="32"/>
      <c r="D2145" s="31"/>
      <c r="E2145" s="31"/>
      <c r="F2145" s="33"/>
      <c r="G2145" s="31"/>
      <c r="H2145" s="31"/>
      <c r="I2145" s="31"/>
      <c r="J2145" s="31"/>
      <c r="K2145" s="31"/>
      <c r="L2145" s="31"/>
    </row>
    <row r="2146" spans="1:12" ht="19.5" customHeight="1" x14ac:dyDescent="0.25">
      <c r="A2146" s="31"/>
      <c r="B2146" s="27"/>
      <c r="C2146" s="34"/>
      <c r="D2146" s="31"/>
      <c r="E2146" s="35"/>
      <c r="F2146" s="36"/>
      <c r="G2146" s="31"/>
      <c r="H2146" s="35"/>
      <c r="I2146" s="31"/>
      <c r="J2146" s="35"/>
      <c r="K2146" s="35"/>
      <c r="L2146" s="31"/>
    </row>
    <row r="2147" spans="1:12" ht="19.5" customHeight="1" x14ac:dyDescent="0.25">
      <c r="A2147" s="31"/>
      <c r="B2147" s="27"/>
      <c r="C2147" s="34"/>
      <c r="D2147" s="31"/>
      <c r="E2147" s="35"/>
      <c r="F2147" s="36"/>
      <c r="G2147" s="31"/>
      <c r="H2147" s="35"/>
      <c r="I2147" s="31"/>
      <c r="J2147" s="35"/>
      <c r="K2147" s="35"/>
      <c r="L2147" s="31"/>
    </row>
    <row r="2148" spans="1:12" ht="19.5" customHeight="1" x14ac:dyDescent="0.25">
      <c r="A2148" s="31"/>
      <c r="B2148" s="27"/>
      <c r="C2148" s="32"/>
      <c r="D2148" s="31"/>
      <c r="E2148" s="31"/>
      <c r="F2148" s="33"/>
      <c r="G2148" s="31"/>
      <c r="H2148" s="31"/>
      <c r="I2148" s="31"/>
      <c r="J2148" s="31"/>
      <c r="K2148" s="31"/>
      <c r="L2148" s="31"/>
    </row>
    <row r="2149" spans="1:12" ht="19.5" customHeight="1" x14ac:dyDescent="0.25">
      <c r="A2149" s="31"/>
      <c r="B2149" s="27"/>
      <c r="C2149" s="34"/>
      <c r="D2149" s="31"/>
      <c r="E2149" s="35"/>
      <c r="F2149" s="36"/>
      <c r="G2149" s="31"/>
      <c r="H2149" s="35"/>
      <c r="I2149" s="31"/>
      <c r="J2149" s="35"/>
      <c r="K2149" s="35"/>
      <c r="L2149" s="31"/>
    </row>
    <row r="2150" spans="1:12" ht="19.5" customHeight="1" x14ac:dyDescent="0.25">
      <c r="A2150" s="31"/>
      <c r="B2150" s="27"/>
      <c r="C2150" s="32"/>
      <c r="D2150" s="31"/>
      <c r="E2150" s="31"/>
      <c r="F2150" s="33"/>
      <c r="G2150" s="31"/>
      <c r="H2150" s="31"/>
      <c r="I2150" s="31"/>
      <c r="J2150" s="31"/>
      <c r="K2150" s="31"/>
      <c r="L2150" s="31"/>
    </row>
    <row r="2151" spans="1:12" ht="19.5" customHeight="1" x14ac:dyDescent="0.25">
      <c r="A2151" s="31"/>
      <c r="B2151" s="27"/>
      <c r="C2151" s="34"/>
      <c r="D2151" s="31"/>
      <c r="E2151" s="35"/>
      <c r="F2151" s="36"/>
      <c r="G2151" s="31"/>
      <c r="H2151" s="35"/>
      <c r="I2151" s="31"/>
      <c r="J2151" s="35"/>
      <c r="K2151" s="35"/>
      <c r="L2151" s="31"/>
    </row>
    <row r="2152" spans="1:12" ht="19.5" customHeight="1" x14ac:dyDescent="0.25">
      <c r="A2152" s="31"/>
      <c r="B2152" s="27"/>
      <c r="C2152" s="32"/>
      <c r="D2152" s="31"/>
      <c r="E2152" s="31"/>
      <c r="F2152" s="33"/>
      <c r="G2152" s="31"/>
      <c r="H2152" s="31"/>
      <c r="I2152" s="31"/>
      <c r="J2152" s="31"/>
      <c r="K2152" s="31"/>
      <c r="L2152" s="31"/>
    </row>
    <row r="2153" spans="1:12" ht="19.5" customHeight="1" x14ac:dyDescent="0.25">
      <c r="A2153" s="31"/>
      <c r="B2153" s="27"/>
      <c r="C2153" s="34"/>
      <c r="D2153" s="31"/>
      <c r="E2153" s="35"/>
      <c r="F2153" s="36"/>
      <c r="G2153" s="31"/>
      <c r="H2153" s="35"/>
      <c r="I2153" s="31"/>
      <c r="J2153" s="35"/>
      <c r="K2153" s="35"/>
      <c r="L2153" s="31"/>
    </row>
    <row r="2154" spans="1:12" ht="19.5" customHeight="1" x14ac:dyDescent="0.25">
      <c r="A2154" s="31"/>
      <c r="B2154" s="27"/>
      <c r="C2154" s="32"/>
      <c r="D2154" s="31"/>
      <c r="E2154" s="31"/>
      <c r="F2154" s="33"/>
      <c r="G2154" s="31"/>
      <c r="H2154" s="31"/>
      <c r="I2154" s="31"/>
      <c r="J2154" s="31"/>
      <c r="K2154" s="31"/>
      <c r="L2154" s="31"/>
    </row>
    <row r="2155" spans="1:12" ht="19.5" customHeight="1" x14ac:dyDescent="0.25">
      <c r="A2155" s="31"/>
      <c r="B2155" s="27"/>
      <c r="C2155" s="34"/>
      <c r="D2155" s="31"/>
      <c r="E2155" s="35"/>
      <c r="F2155" s="36"/>
      <c r="G2155" s="31"/>
      <c r="H2155" s="35"/>
      <c r="I2155" s="31"/>
      <c r="J2155" s="35"/>
      <c r="K2155" s="35"/>
      <c r="L2155" s="31"/>
    </row>
    <row r="2156" spans="1:12" ht="19.5" customHeight="1" x14ac:dyDescent="0.25">
      <c r="A2156" s="31"/>
      <c r="B2156" s="27"/>
      <c r="C2156" s="32"/>
      <c r="D2156" s="31"/>
      <c r="E2156" s="31"/>
      <c r="F2156" s="33"/>
      <c r="G2156" s="31"/>
      <c r="H2156" s="31"/>
      <c r="I2156" s="31"/>
      <c r="J2156" s="31"/>
      <c r="K2156" s="31"/>
      <c r="L2156" s="31"/>
    </row>
    <row r="2157" spans="1:12" ht="19.5" customHeight="1" x14ac:dyDescent="0.25">
      <c r="A2157" s="31"/>
      <c r="B2157" s="27"/>
      <c r="C2157" s="32"/>
      <c r="D2157" s="31"/>
      <c r="E2157" s="31"/>
      <c r="F2157" s="33"/>
      <c r="G2157" s="31"/>
      <c r="H2157" s="31"/>
      <c r="I2157" s="31"/>
      <c r="J2157" s="31"/>
      <c r="K2157" s="31"/>
      <c r="L2157" s="31"/>
    </row>
    <row r="2158" spans="1:12" ht="19.5" customHeight="1" x14ac:dyDescent="0.25">
      <c r="A2158" s="31"/>
      <c r="B2158" s="27"/>
      <c r="C2158" s="34"/>
      <c r="D2158" s="31"/>
      <c r="E2158" s="35"/>
      <c r="F2158" s="36"/>
      <c r="G2158" s="31"/>
      <c r="H2158" s="35"/>
      <c r="I2158" s="31"/>
      <c r="J2158" s="35"/>
      <c r="K2158" s="35"/>
      <c r="L2158" s="31"/>
    </row>
    <row r="2159" spans="1:12" ht="19.5" customHeight="1" x14ac:dyDescent="0.25">
      <c r="A2159" s="31"/>
      <c r="B2159" s="27"/>
      <c r="C2159" s="34"/>
      <c r="D2159" s="31"/>
      <c r="E2159" s="35"/>
      <c r="F2159" s="36"/>
      <c r="G2159" s="31"/>
      <c r="H2159" s="35"/>
      <c r="I2159" s="31"/>
      <c r="J2159" s="35"/>
      <c r="K2159" s="35"/>
      <c r="L2159" s="31"/>
    </row>
    <row r="2160" spans="1:12" ht="19.5" customHeight="1" x14ac:dyDescent="0.25">
      <c r="A2160" s="31"/>
      <c r="B2160" s="27"/>
      <c r="C2160" s="32"/>
      <c r="D2160" s="31"/>
      <c r="E2160" s="31"/>
      <c r="F2160" s="33"/>
      <c r="G2160" s="31"/>
      <c r="H2160" s="31"/>
      <c r="I2160" s="31"/>
      <c r="J2160" s="31"/>
      <c r="K2160" s="31"/>
      <c r="L2160" s="31"/>
    </row>
    <row r="2161" spans="1:12" ht="19.5" customHeight="1" x14ac:dyDescent="0.25">
      <c r="A2161" s="31"/>
      <c r="B2161" s="27"/>
      <c r="C2161" s="34"/>
      <c r="D2161" s="31"/>
      <c r="E2161" s="35"/>
      <c r="F2161" s="36"/>
      <c r="G2161" s="31"/>
      <c r="H2161" s="35"/>
      <c r="I2161" s="31"/>
      <c r="J2161" s="35"/>
      <c r="K2161" s="35"/>
      <c r="L2161" s="31"/>
    </row>
    <row r="2162" spans="1:12" ht="19.5" customHeight="1" x14ac:dyDescent="0.25">
      <c r="A2162" s="31"/>
      <c r="B2162" s="27"/>
      <c r="C2162" s="32"/>
      <c r="D2162" s="31"/>
      <c r="E2162" s="31"/>
      <c r="F2162" s="33"/>
      <c r="G2162" s="31"/>
      <c r="H2162" s="31"/>
      <c r="I2162" s="31"/>
      <c r="J2162" s="31"/>
      <c r="K2162" s="31"/>
      <c r="L2162" s="31"/>
    </row>
    <row r="2163" spans="1:12" ht="19.5" customHeight="1" x14ac:dyDescent="0.25">
      <c r="A2163" s="31"/>
      <c r="B2163" s="27"/>
      <c r="C2163" s="34"/>
      <c r="D2163" s="31"/>
      <c r="E2163" s="35"/>
      <c r="F2163" s="36"/>
      <c r="G2163" s="31"/>
      <c r="H2163" s="35"/>
      <c r="I2163" s="31"/>
      <c r="J2163" s="35"/>
      <c r="K2163" s="35"/>
      <c r="L2163" s="31"/>
    </row>
    <row r="2164" spans="1:12" ht="19.5" customHeight="1" x14ac:dyDescent="0.25">
      <c r="A2164" s="31"/>
      <c r="B2164" s="27"/>
      <c r="C2164" s="32"/>
      <c r="D2164" s="31"/>
      <c r="E2164" s="31"/>
      <c r="F2164" s="33"/>
      <c r="G2164" s="31"/>
      <c r="H2164" s="31"/>
      <c r="I2164" s="31"/>
      <c r="J2164" s="31"/>
      <c r="K2164" s="31"/>
      <c r="L2164" s="31"/>
    </row>
    <row r="2165" spans="1:12" ht="19.5" customHeight="1" x14ac:dyDescent="0.25">
      <c r="A2165" s="31"/>
      <c r="B2165" s="27"/>
      <c r="C2165" s="34"/>
      <c r="D2165" s="31"/>
      <c r="E2165" s="35"/>
      <c r="F2165" s="36"/>
      <c r="G2165" s="31"/>
      <c r="H2165" s="35"/>
      <c r="I2165" s="31"/>
      <c r="J2165" s="35"/>
      <c r="K2165" s="35"/>
      <c r="L2165" s="31"/>
    </row>
    <row r="2166" spans="1:12" ht="19.5" customHeight="1" x14ac:dyDescent="0.25">
      <c r="A2166" s="31"/>
      <c r="B2166" s="27"/>
      <c r="C2166" s="32"/>
      <c r="D2166" s="31"/>
      <c r="E2166" s="31"/>
      <c r="F2166" s="33"/>
      <c r="G2166" s="31"/>
      <c r="H2166" s="31"/>
      <c r="I2166" s="31"/>
      <c r="J2166" s="31"/>
      <c r="K2166" s="31"/>
      <c r="L2166" s="31"/>
    </row>
    <row r="2167" spans="1:12" ht="19.5" customHeight="1" x14ac:dyDescent="0.25">
      <c r="A2167" s="31"/>
      <c r="B2167" s="27"/>
      <c r="C2167" s="34"/>
      <c r="D2167" s="31"/>
      <c r="E2167" s="35"/>
      <c r="F2167" s="36"/>
      <c r="G2167" s="31"/>
      <c r="H2167" s="35"/>
      <c r="I2167" s="31"/>
      <c r="J2167" s="35"/>
      <c r="K2167" s="35"/>
      <c r="L2167" s="31"/>
    </row>
    <row r="2168" spans="1:12" ht="19.5" customHeight="1" x14ac:dyDescent="0.25">
      <c r="A2168" s="31"/>
      <c r="B2168" s="27"/>
      <c r="C2168" s="32"/>
      <c r="D2168" s="31"/>
      <c r="E2168" s="31"/>
      <c r="F2168" s="33"/>
      <c r="G2168" s="31"/>
      <c r="H2168" s="31"/>
      <c r="I2168" s="31"/>
      <c r="J2168" s="31"/>
      <c r="K2168" s="31"/>
      <c r="L2168" s="31"/>
    </row>
    <row r="2169" spans="1:12" ht="19.5" customHeight="1" x14ac:dyDescent="0.25">
      <c r="A2169" s="31"/>
      <c r="B2169" s="27"/>
      <c r="C2169" s="32"/>
      <c r="D2169" s="31"/>
      <c r="E2169" s="31"/>
      <c r="F2169" s="33"/>
      <c r="G2169" s="31"/>
      <c r="H2169" s="31"/>
      <c r="I2169" s="31"/>
      <c r="J2169" s="31"/>
      <c r="K2169" s="31"/>
      <c r="L2169" s="31"/>
    </row>
    <row r="2170" spans="1:12" ht="19.5" customHeight="1" x14ac:dyDescent="0.25">
      <c r="A2170" s="31"/>
      <c r="B2170" s="27"/>
      <c r="C2170" s="34"/>
      <c r="D2170" s="31"/>
      <c r="E2170" s="35"/>
      <c r="F2170" s="36"/>
      <c r="G2170" s="31"/>
      <c r="H2170" s="35"/>
      <c r="I2170" s="31"/>
      <c r="J2170" s="35"/>
      <c r="K2170" s="35"/>
      <c r="L2170" s="31"/>
    </row>
    <row r="2171" spans="1:12" ht="19.5" customHeight="1" x14ac:dyDescent="0.25">
      <c r="A2171" s="31"/>
      <c r="B2171" s="27"/>
      <c r="C2171" s="32"/>
      <c r="D2171" s="31"/>
      <c r="E2171" s="31"/>
      <c r="F2171" s="33"/>
      <c r="G2171" s="31"/>
      <c r="H2171" s="31"/>
      <c r="I2171" s="31"/>
      <c r="J2171" s="31"/>
      <c r="K2171" s="31"/>
      <c r="L2171" s="31"/>
    </row>
    <row r="2172" spans="1:12" ht="19.5" customHeight="1" x14ac:dyDescent="0.25">
      <c r="A2172" s="31"/>
      <c r="B2172" s="27"/>
      <c r="C2172" s="34"/>
      <c r="D2172" s="31"/>
      <c r="E2172" s="35"/>
      <c r="F2172" s="36"/>
      <c r="G2172" s="31"/>
      <c r="H2172" s="35"/>
      <c r="I2172" s="31"/>
      <c r="J2172" s="35"/>
      <c r="K2172" s="35"/>
      <c r="L2172" s="31"/>
    </row>
    <row r="2173" spans="1:12" ht="19.5" customHeight="1" x14ac:dyDescent="0.25">
      <c r="A2173" s="31"/>
      <c r="B2173" s="27"/>
      <c r="C2173" s="32"/>
      <c r="D2173" s="31"/>
      <c r="E2173" s="31"/>
      <c r="F2173" s="33"/>
      <c r="G2173" s="31"/>
      <c r="H2173" s="31"/>
      <c r="I2173" s="31"/>
      <c r="J2173" s="31"/>
      <c r="K2173" s="31"/>
      <c r="L2173" s="31"/>
    </row>
    <row r="2174" spans="1:12" ht="19.5" customHeight="1" x14ac:dyDescent="0.25">
      <c r="A2174" s="31"/>
      <c r="B2174" s="27"/>
      <c r="C2174" s="34"/>
      <c r="D2174" s="31"/>
      <c r="E2174" s="35"/>
      <c r="F2174" s="36"/>
      <c r="G2174" s="31"/>
      <c r="H2174" s="35"/>
      <c r="I2174" s="31"/>
      <c r="J2174" s="35"/>
      <c r="K2174" s="35"/>
      <c r="L2174" s="31"/>
    </row>
    <row r="2175" spans="1:12" ht="19.5" customHeight="1" x14ac:dyDescent="0.25">
      <c r="A2175" s="31"/>
      <c r="B2175" s="27"/>
      <c r="C2175" s="34"/>
      <c r="D2175" s="31"/>
      <c r="E2175" s="35"/>
      <c r="F2175" s="36"/>
      <c r="G2175" s="31"/>
      <c r="H2175" s="35"/>
      <c r="I2175" s="31"/>
      <c r="J2175" s="35"/>
      <c r="K2175" s="35"/>
      <c r="L2175" s="31"/>
    </row>
    <row r="2176" spans="1:12" ht="19.5" customHeight="1" x14ac:dyDescent="0.25">
      <c r="A2176" s="31"/>
      <c r="B2176" s="27"/>
      <c r="C2176" s="32"/>
      <c r="D2176" s="31"/>
      <c r="E2176" s="31"/>
      <c r="F2176" s="33"/>
      <c r="G2176" s="31"/>
      <c r="H2176" s="31"/>
      <c r="I2176" s="31"/>
      <c r="J2176" s="31"/>
      <c r="K2176" s="31"/>
      <c r="L2176" s="31"/>
    </row>
    <row r="2177" spans="1:12" ht="19.5" customHeight="1" x14ac:dyDescent="0.25">
      <c r="A2177" s="31"/>
      <c r="B2177" s="27"/>
      <c r="C2177" s="34"/>
      <c r="D2177" s="31"/>
      <c r="E2177" s="35"/>
      <c r="F2177" s="36"/>
      <c r="G2177" s="31"/>
      <c r="H2177" s="35"/>
      <c r="I2177" s="31"/>
      <c r="J2177" s="35"/>
      <c r="K2177" s="35"/>
      <c r="L2177" s="31"/>
    </row>
    <row r="2178" spans="1:12" ht="19.5" customHeight="1" x14ac:dyDescent="0.25">
      <c r="A2178" s="31"/>
      <c r="B2178" s="27"/>
      <c r="C2178" s="32"/>
      <c r="D2178" s="31"/>
      <c r="E2178" s="31"/>
      <c r="F2178" s="33"/>
      <c r="G2178" s="31"/>
      <c r="H2178" s="31"/>
      <c r="I2178" s="31"/>
      <c r="J2178" s="31"/>
      <c r="K2178" s="31"/>
      <c r="L2178" s="31"/>
    </row>
    <row r="2179" spans="1:12" ht="19.5" customHeight="1" x14ac:dyDescent="0.25">
      <c r="A2179" s="31"/>
      <c r="B2179" s="27"/>
      <c r="C2179" s="34"/>
      <c r="D2179" s="31"/>
      <c r="E2179" s="35"/>
      <c r="F2179" s="36"/>
      <c r="G2179" s="31"/>
      <c r="H2179" s="35"/>
      <c r="I2179" s="31"/>
      <c r="J2179" s="35"/>
      <c r="K2179" s="35"/>
      <c r="L2179" s="31"/>
    </row>
    <row r="2180" spans="1:12" ht="19.5" customHeight="1" x14ac:dyDescent="0.25">
      <c r="A2180" s="31"/>
      <c r="B2180" s="27"/>
      <c r="C2180" s="32"/>
      <c r="D2180" s="31"/>
      <c r="E2180" s="31"/>
      <c r="F2180" s="33"/>
      <c r="G2180" s="31"/>
      <c r="H2180" s="31"/>
      <c r="I2180" s="31"/>
      <c r="J2180" s="31"/>
      <c r="K2180" s="31"/>
      <c r="L2180" s="31"/>
    </row>
    <row r="2181" spans="1:12" ht="19.5" customHeight="1" x14ac:dyDescent="0.25">
      <c r="A2181" s="31"/>
      <c r="B2181" s="27"/>
      <c r="C2181" s="34"/>
      <c r="D2181" s="31"/>
      <c r="E2181" s="35"/>
      <c r="F2181" s="36"/>
      <c r="G2181" s="31"/>
      <c r="H2181" s="35"/>
      <c r="I2181" s="31"/>
      <c r="J2181" s="35"/>
      <c r="K2181" s="35"/>
      <c r="L2181" s="31"/>
    </row>
    <row r="2182" spans="1:12" ht="19.5" customHeight="1" x14ac:dyDescent="0.25">
      <c r="A2182" s="31"/>
      <c r="B2182" s="27"/>
      <c r="C2182" s="34"/>
      <c r="D2182" s="31"/>
      <c r="E2182" s="35"/>
      <c r="F2182" s="36"/>
      <c r="G2182" s="31"/>
      <c r="H2182" s="35"/>
      <c r="I2182" s="31"/>
      <c r="J2182" s="35"/>
      <c r="K2182" s="35"/>
      <c r="L2182" s="31"/>
    </row>
    <row r="2183" spans="1:12" ht="19.5" customHeight="1" x14ac:dyDescent="0.25">
      <c r="A2183" s="31"/>
      <c r="B2183" s="27"/>
      <c r="C2183" s="32"/>
      <c r="D2183" s="31"/>
      <c r="E2183" s="31"/>
      <c r="F2183" s="33"/>
      <c r="G2183" s="31"/>
      <c r="H2183" s="31"/>
      <c r="I2183" s="31"/>
      <c r="J2183" s="31"/>
      <c r="K2183" s="31"/>
      <c r="L2183" s="31"/>
    </row>
    <row r="2184" spans="1:12" ht="19.5" customHeight="1" x14ac:dyDescent="0.25">
      <c r="A2184" s="31"/>
      <c r="B2184" s="27"/>
      <c r="C2184" s="32"/>
      <c r="D2184" s="31"/>
      <c r="E2184" s="31"/>
      <c r="F2184" s="33"/>
      <c r="G2184" s="31"/>
      <c r="H2184" s="31"/>
      <c r="I2184" s="31"/>
      <c r="J2184" s="31"/>
      <c r="K2184" s="31"/>
      <c r="L2184" s="31"/>
    </row>
    <row r="2185" spans="1:12" ht="19.5" customHeight="1" x14ac:dyDescent="0.25">
      <c r="A2185" s="31"/>
      <c r="B2185" s="27"/>
      <c r="C2185" s="34"/>
      <c r="D2185" s="31"/>
      <c r="E2185" s="35"/>
      <c r="F2185" s="36"/>
      <c r="G2185" s="31"/>
      <c r="H2185" s="35"/>
      <c r="I2185" s="31"/>
      <c r="J2185" s="35"/>
      <c r="K2185" s="35"/>
      <c r="L2185" s="31"/>
    </row>
    <row r="2186" spans="1:12" ht="19.5" customHeight="1" x14ac:dyDescent="0.25">
      <c r="A2186" s="31"/>
      <c r="B2186" s="27"/>
      <c r="C2186" s="32"/>
      <c r="D2186" s="31"/>
      <c r="E2186" s="31"/>
      <c r="F2186" s="33"/>
      <c r="G2186" s="31"/>
      <c r="H2186" s="31"/>
      <c r="I2186" s="31"/>
      <c r="J2186" s="31"/>
      <c r="K2186" s="31"/>
      <c r="L2186" s="31"/>
    </row>
    <row r="2187" spans="1:12" ht="19.5" customHeight="1" x14ac:dyDescent="0.25">
      <c r="A2187" s="31"/>
      <c r="B2187" s="27"/>
      <c r="C2187" s="34"/>
      <c r="D2187" s="31"/>
      <c r="E2187" s="35"/>
      <c r="F2187" s="36"/>
      <c r="G2187" s="31"/>
      <c r="H2187" s="35"/>
      <c r="I2187" s="31"/>
      <c r="J2187" s="35"/>
      <c r="K2187" s="35"/>
      <c r="L2187" s="31"/>
    </row>
    <row r="2188" spans="1:12" ht="19.5" customHeight="1" x14ac:dyDescent="0.25">
      <c r="A2188" s="31"/>
      <c r="B2188" s="27"/>
      <c r="C2188" s="32"/>
      <c r="D2188" s="31"/>
      <c r="E2188" s="31"/>
      <c r="F2188" s="33"/>
      <c r="G2188" s="31"/>
      <c r="H2188" s="31"/>
      <c r="I2188" s="31"/>
      <c r="J2188" s="31"/>
      <c r="K2188" s="31"/>
      <c r="L2188" s="31"/>
    </row>
    <row r="2189" spans="1:12" ht="19.5" customHeight="1" x14ac:dyDescent="0.25">
      <c r="A2189" s="31"/>
      <c r="B2189" s="27"/>
      <c r="C2189" s="34"/>
      <c r="D2189" s="31"/>
      <c r="E2189" s="35"/>
      <c r="F2189" s="36"/>
      <c r="G2189" s="31"/>
      <c r="H2189" s="35"/>
      <c r="I2189" s="31"/>
      <c r="J2189" s="35"/>
      <c r="K2189" s="35"/>
      <c r="L2189" s="31"/>
    </row>
    <row r="2190" spans="1:12" ht="19.5" customHeight="1" x14ac:dyDescent="0.25">
      <c r="A2190" s="31"/>
      <c r="B2190" s="27"/>
      <c r="C2190" s="32"/>
      <c r="D2190" s="31"/>
      <c r="E2190" s="31"/>
      <c r="F2190" s="33"/>
      <c r="G2190" s="31"/>
      <c r="H2190" s="31"/>
      <c r="I2190" s="31"/>
      <c r="J2190" s="31"/>
      <c r="K2190" s="31"/>
      <c r="L2190" s="31"/>
    </row>
    <row r="2191" spans="1:12" ht="19.5" customHeight="1" x14ac:dyDescent="0.25">
      <c r="A2191" s="31"/>
      <c r="B2191" s="27"/>
      <c r="C2191" s="34"/>
      <c r="D2191" s="31"/>
      <c r="E2191" s="35"/>
      <c r="F2191" s="36"/>
      <c r="G2191" s="31"/>
      <c r="H2191" s="35"/>
      <c r="I2191" s="31"/>
      <c r="J2191" s="35"/>
      <c r="K2191" s="35"/>
      <c r="L2191" s="31"/>
    </row>
    <row r="2192" spans="1:12" ht="19.5" customHeight="1" x14ac:dyDescent="0.25">
      <c r="A2192" s="31"/>
      <c r="B2192" s="27"/>
      <c r="C2192" s="32"/>
      <c r="D2192" s="31"/>
      <c r="E2192" s="31"/>
      <c r="F2192" s="33"/>
      <c r="G2192" s="31"/>
      <c r="H2192" s="31"/>
      <c r="I2192" s="31"/>
      <c r="J2192" s="31"/>
      <c r="K2192" s="31"/>
      <c r="L2192" s="31"/>
    </row>
    <row r="2193" spans="1:12" ht="19.5" customHeight="1" x14ac:dyDescent="0.25">
      <c r="A2193" s="31"/>
      <c r="B2193" s="27"/>
      <c r="C2193" s="34"/>
      <c r="D2193" s="31"/>
      <c r="E2193" s="35"/>
      <c r="F2193" s="36"/>
      <c r="G2193" s="31"/>
      <c r="H2193" s="35"/>
      <c r="I2193" s="31"/>
      <c r="J2193" s="35"/>
      <c r="K2193" s="35"/>
      <c r="L2193" s="31"/>
    </row>
    <row r="2194" spans="1:12" ht="19.5" customHeight="1" x14ac:dyDescent="0.25">
      <c r="A2194" s="31"/>
      <c r="B2194" s="27"/>
      <c r="C2194" s="32"/>
      <c r="D2194" s="31"/>
      <c r="E2194" s="31"/>
      <c r="F2194" s="33"/>
      <c r="G2194" s="31"/>
      <c r="H2194" s="31"/>
      <c r="I2194" s="31"/>
      <c r="J2194" s="31"/>
      <c r="K2194" s="31"/>
      <c r="L2194" s="31"/>
    </row>
    <row r="2195" spans="1:12" ht="19.5" customHeight="1" x14ac:dyDescent="0.25">
      <c r="A2195" s="31"/>
      <c r="B2195" s="27"/>
      <c r="C2195" s="34"/>
      <c r="D2195" s="31"/>
      <c r="E2195" s="35"/>
      <c r="F2195" s="36"/>
      <c r="G2195" s="31"/>
      <c r="H2195" s="35"/>
      <c r="I2195" s="31"/>
      <c r="J2195" s="35"/>
      <c r="K2195" s="35"/>
      <c r="L2195" s="31"/>
    </row>
    <row r="2196" spans="1:12" ht="19.5" customHeight="1" x14ac:dyDescent="0.25">
      <c r="A2196" s="31"/>
      <c r="B2196" s="27"/>
      <c r="C2196" s="32"/>
      <c r="D2196" s="31"/>
      <c r="E2196" s="31"/>
      <c r="F2196" s="33"/>
      <c r="G2196" s="31"/>
      <c r="H2196" s="31"/>
      <c r="I2196" s="31"/>
      <c r="J2196" s="31"/>
      <c r="K2196" s="31"/>
      <c r="L2196" s="31"/>
    </row>
    <row r="2197" spans="1:12" ht="19.5" customHeight="1" x14ac:dyDescent="0.25">
      <c r="A2197" s="31"/>
      <c r="B2197" s="27"/>
      <c r="C2197" s="34"/>
      <c r="D2197" s="31"/>
      <c r="E2197" s="35"/>
      <c r="F2197" s="36"/>
      <c r="G2197" s="31"/>
      <c r="H2197" s="35"/>
      <c r="I2197" s="31"/>
      <c r="J2197" s="35"/>
      <c r="K2197" s="35"/>
      <c r="L2197" s="31"/>
    </row>
    <row r="2198" spans="1:12" ht="19.5" customHeight="1" x14ac:dyDescent="0.25">
      <c r="A2198" s="31"/>
      <c r="B2198" s="27"/>
      <c r="C2198" s="32"/>
      <c r="D2198" s="31"/>
      <c r="E2198" s="31"/>
      <c r="F2198" s="33"/>
      <c r="G2198" s="31"/>
      <c r="H2198" s="31"/>
      <c r="I2198" s="31"/>
      <c r="J2198" s="31"/>
      <c r="K2198" s="31"/>
      <c r="L2198" s="31"/>
    </row>
    <row r="2199" spans="1:12" ht="19.5" customHeight="1" x14ac:dyDescent="0.25">
      <c r="A2199" s="31"/>
      <c r="B2199" s="27"/>
      <c r="C2199" s="32"/>
      <c r="D2199" s="31"/>
      <c r="E2199" s="31"/>
      <c r="F2199" s="33"/>
      <c r="G2199" s="31"/>
      <c r="H2199" s="31"/>
      <c r="I2199" s="31"/>
      <c r="J2199" s="31"/>
      <c r="K2199" s="31"/>
      <c r="L2199" s="31"/>
    </row>
    <row r="2200" spans="1:12" ht="19.5" customHeight="1" x14ac:dyDescent="0.25">
      <c r="A2200" s="31"/>
      <c r="B2200" s="27"/>
      <c r="C2200" s="34"/>
      <c r="D2200" s="31"/>
      <c r="E2200" s="35"/>
      <c r="F2200" s="36"/>
      <c r="G2200" s="31"/>
      <c r="H2200" s="35"/>
      <c r="I2200" s="31"/>
      <c r="J2200" s="35"/>
      <c r="K2200" s="35"/>
      <c r="L2200" s="31"/>
    </row>
    <row r="2201" spans="1:12" ht="19.5" customHeight="1" x14ac:dyDescent="0.25">
      <c r="A2201" s="31"/>
      <c r="B2201" s="27"/>
      <c r="C2201" s="34"/>
      <c r="D2201" s="31"/>
      <c r="E2201" s="35"/>
      <c r="F2201" s="36"/>
      <c r="G2201" s="31"/>
      <c r="H2201" s="35"/>
      <c r="I2201" s="31"/>
      <c r="J2201" s="35"/>
      <c r="K2201" s="35"/>
      <c r="L2201" s="31"/>
    </row>
    <row r="2202" spans="1:12" ht="19.5" customHeight="1" x14ac:dyDescent="0.25">
      <c r="A2202" s="31"/>
      <c r="B2202" s="27"/>
      <c r="C2202" s="34"/>
      <c r="D2202" s="31"/>
      <c r="E2202" s="35"/>
      <c r="F2202" s="36"/>
      <c r="G2202" s="31"/>
      <c r="H2202" s="35"/>
      <c r="I2202" s="31"/>
      <c r="J2202" s="35"/>
      <c r="K2202" s="35"/>
      <c r="L2202" s="31"/>
    </row>
    <row r="2203" spans="1:12" ht="19.5" customHeight="1" x14ac:dyDescent="0.25">
      <c r="A2203" s="31"/>
      <c r="B2203" s="27"/>
      <c r="C2203" s="32"/>
      <c r="D2203" s="31"/>
      <c r="E2203" s="31"/>
      <c r="F2203" s="33"/>
      <c r="G2203" s="31"/>
      <c r="H2203" s="31"/>
      <c r="I2203" s="31"/>
      <c r="J2203" s="31"/>
      <c r="K2203" s="31"/>
      <c r="L2203" s="31"/>
    </row>
    <row r="2204" spans="1:12" ht="19.5" customHeight="1" x14ac:dyDescent="0.25">
      <c r="A2204" s="31"/>
      <c r="B2204" s="27"/>
      <c r="C2204" s="34"/>
      <c r="D2204" s="31"/>
      <c r="E2204" s="35"/>
      <c r="F2204" s="36"/>
      <c r="G2204" s="31"/>
      <c r="H2204" s="35"/>
      <c r="I2204" s="31"/>
      <c r="J2204" s="35"/>
      <c r="K2204" s="35"/>
      <c r="L2204" s="31"/>
    </row>
    <row r="2205" spans="1:12" ht="19.5" customHeight="1" x14ac:dyDescent="0.25">
      <c r="A2205" s="31"/>
      <c r="B2205" s="27"/>
      <c r="C2205" s="32"/>
      <c r="D2205" s="31"/>
      <c r="E2205" s="31"/>
      <c r="F2205" s="33"/>
      <c r="G2205" s="31"/>
      <c r="H2205" s="31"/>
      <c r="I2205" s="31"/>
      <c r="J2205" s="31"/>
      <c r="K2205" s="31"/>
      <c r="L2205" s="31"/>
    </row>
    <row r="2206" spans="1:12" ht="19.5" customHeight="1" x14ac:dyDescent="0.25">
      <c r="A2206" s="31"/>
      <c r="B2206" s="27"/>
      <c r="C2206" s="32"/>
      <c r="D2206" s="31"/>
      <c r="E2206" s="31"/>
      <c r="F2206" s="33"/>
      <c r="G2206" s="31"/>
      <c r="H2206" s="31"/>
      <c r="I2206" s="31"/>
      <c r="J2206" s="31"/>
      <c r="K2206" s="31"/>
      <c r="L2206" s="31"/>
    </row>
    <row r="2207" spans="1:12" ht="19.5" customHeight="1" x14ac:dyDescent="0.25">
      <c r="A2207" s="31"/>
      <c r="B2207" s="27"/>
      <c r="C2207" s="34"/>
      <c r="D2207" s="31"/>
      <c r="E2207" s="35"/>
      <c r="F2207" s="36"/>
      <c r="G2207" s="31"/>
      <c r="H2207" s="35"/>
      <c r="I2207" s="31"/>
      <c r="J2207" s="35"/>
      <c r="K2207" s="35"/>
      <c r="L2207" s="31"/>
    </row>
    <row r="2208" spans="1:12" ht="19.5" customHeight="1" x14ac:dyDescent="0.25">
      <c r="A2208" s="31"/>
      <c r="B2208" s="27"/>
      <c r="C2208" s="32"/>
      <c r="D2208" s="31"/>
      <c r="E2208" s="31"/>
      <c r="F2208" s="33"/>
      <c r="G2208" s="31"/>
      <c r="H2208" s="31"/>
      <c r="I2208" s="31"/>
      <c r="J2208" s="31"/>
      <c r="K2208" s="31"/>
      <c r="L2208" s="31"/>
    </row>
    <row r="2209" spans="1:12" ht="19.5" customHeight="1" x14ac:dyDescent="0.25">
      <c r="A2209" s="31"/>
      <c r="B2209" s="27"/>
      <c r="C2209" s="34"/>
      <c r="D2209" s="31"/>
      <c r="E2209" s="35"/>
      <c r="F2209" s="36"/>
      <c r="G2209" s="31"/>
      <c r="H2209" s="35"/>
      <c r="I2209" s="31"/>
      <c r="J2209" s="35"/>
      <c r="K2209" s="35"/>
      <c r="L2209" s="31"/>
    </row>
    <row r="2210" spans="1:12" ht="19.5" customHeight="1" x14ac:dyDescent="0.25">
      <c r="A2210" s="31"/>
      <c r="B2210" s="27"/>
      <c r="C2210" s="32"/>
      <c r="D2210" s="31"/>
      <c r="E2210" s="31"/>
      <c r="F2210" s="33"/>
      <c r="G2210" s="31"/>
      <c r="H2210" s="31"/>
      <c r="I2210" s="31"/>
      <c r="J2210" s="31"/>
      <c r="K2210" s="31"/>
      <c r="L2210" s="31"/>
    </row>
    <row r="2211" spans="1:12" ht="19.5" customHeight="1" x14ac:dyDescent="0.25">
      <c r="A2211" s="31"/>
      <c r="B2211" s="27"/>
      <c r="C2211" s="34"/>
      <c r="D2211" s="31"/>
      <c r="E2211" s="35"/>
      <c r="F2211" s="36"/>
      <c r="G2211" s="31"/>
      <c r="H2211" s="35"/>
      <c r="I2211" s="31"/>
      <c r="J2211" s="35"/>
      <c r="K2211" s="35"/>
      <c r="L2211" s="31"/>
    </row>
    <row r="2212" spans="1:12" ht="19.5" customHeight="1" x14ac:dyDescent="0.25">
      <c r="A2212" s="31"/>
      <c r="B2212" s="27"/>
      <c r="C2212" s="32"/>
      <c r="D2212" s="31"/>
      <c r="E2212" s="31"/>
      <c r="F2212" s="33"/>
      <c r="G2212" s="31"/>
      <c r="H2212" s="31"/>
      <c r="I2212" s="31"/>
      <c r="J2212" s="31"/>
      <c r="K2212" s="31"/>
      <c r="L2212" s="31"/>
    </row>
    <row r="2213" spans="1:12" ht="19.5" customHeight="1" x14ac:dyDescent="0.25">
      <c r="A2213" s="31"/>
      <c r="B2213" s="27"/>
      <c r="C2213" s="34"/>
      <c r="D2213" s="31"/>
      <c r="E2213" s="35"/>
      <c r="F2213" s="36"/>
      <c r="G2213" s="31"/>
      <c r="H2213" s="35"/>
      <c r="I2213" s="31"/>
      <c r="J2213" s="35"/>
      <c r="K2213" s="35"/>
      <c r="L2213" s="31"/>
    </row>
    <row r="2214" spans="1:12" ht="19.5" customHeight="1" x14ac:dyDescent="0.25">
      <c r="A2214" s="31"/>
      <c r="B2214" s="27"/>
      <c r="C2214" s="32"/>
      <c r="D2214" s="31"/>
      <c r="E2214" s="31"/>
      <c r="F2214" s="33"/>
      <c r="G2214" s="31"/>
      <c r="H2214" s="31"/>
      <c r="I2214" s="31"/>
      <c r="J2214" s="31"/>
      <c r="K2214" s="31"/>
      <c r="L2214" s="31"/>
    </row>
    <row r="2215" spans="1:12" ht="19.5" customHeight="1" x14ac:dyDescent="0.25">
      <c r="A2215" s="31"/>
      <c r="B2215" s="27"/>
      <c r="C2215" s="32"/>
      <c r="D2215" s="31"/>
      <c r="E2215" s="31"/>
      <c r="F2215" s="33"/>
      <c r="G2215" s="31"/>
      <c r="H2215" s="31"/>
      <c r="I2215" s="31"/>
      <c r="J2215" s="31"/>
      <c r="K2215" s="31"/>
      <c r="L2215" s="31"/>
    </row>
    <row r="2216" spans="1:12" ht="19.5" customHeight="1" x14ac:dyDescent="0.25">
      <c r="A2216" s="31"/>
      <c r="B2216" s="27"/>
      <c r="C2216" s="34"/>
      <c r="D2216" s="31"/>
      <c r="E2216" s="35"/>
      <c r="F2216" s="36"/>
      <c r="G2216" s="31"/>
      <c r="H2216" s="35"/>
      <c r="I2216" s="31"/>
      <c r="J2216" s="35"/>
      <c r="K2216" s="35"/>
      <c r="L2216" s="31"/>
    </row>
    <row r="2217" spans="1:12" ht="19.5" customHeight="1" x14ac:dyDescent="0.25">
      <c r="A2217" s="31"/>
      <c r="B2217" s="27"/>
      <c r="C2217" s="34"/>
      <c r="D2217" s="31"/>
      <c r="E2217" s="35"/>
      <c r="F2217" s="36"/>
      <c r="G2217" s="31"/>
      <c r="H2217" s="35"/>
      <c r="I2217" s="31"/>
      <c r="J2217" s="35"/>
      <c r="K2217" s="35"/>
      <c r="L2217" s="31"/>
    </row>
    <row r="2218" spans="1:12" ht="19.5" customHeight="1" x14ac:dyDescent="0.25">
      <c r="A2218" s="31"/>
      <c r="B2218" s="27"/>
      <c r="C2218" s="32"/>
      <c r="D2218" s="31"/>
      <c r="E2218" s="31"/>
      <c r="F2218" s="33"/>
      <c r="G2218" s="31"/>
      <c r="H2218" s="31"/>
      <c r="I2218" s="31"/>
      <c r="J2218" s="31"/>
      <c r="K2218" s="31"/>
      <c r="L2218" s="31"/>
    </row>
    <row r="2219" spans="1:12" ht="19.5" customHeight="1" x14ac:dyDescent="0.25">
      <c r="A2219" s="31"/>
      <c r="B2219" s="27"/>
      <c r="C2219" s="34"/>
      <c r="D2219" s="31"/>
      <c r="E2219" s="35"/>
      <c r="F2219" s="36"/>
      <c r="G2219" s="31"/>
      <c r="H2219" s="35"/>
      <c r="I2219" s="31"/>
      <c r="J2219" s="35"/>
      <c r="K2219" s="35"/>
      <c r="L2219" s="31"/>
    </row>
    <row r="2220" spans="1:12" ht="19.5" customHeight="1" x14ac:dyDescent="0.25">
      <c r="A2220" s="31"/>
      <c r="B2220" s="27"/>
      <c r="C2220" s="32"/>
      <c r="D2220" s="31"/>
      <c r="E2220" s="31"/>
      <c r="F2220" s="33"/>
      <c r="G2220" s="31"/>
      <c r="H2220" s="31"/>
      <c r="I2220" s="31"/>
      <c r="J2220" s="31"/>
      <c r="K2220" s="31"/>
      <c r="L2220" s="31"/>
    </row>
    <row r="2221" spans="1:12" ht="19.5" customHeight="1" x14ac:dyDescent="0.25">
      <c r="A2221" s="31"/>
      <c r="B2221" s="27"/>
      <c r="C2221" s="34"/>
      <c r="D2221" s="31"/>
      <c r="E2221" s="35"/>
      <c r="F2221" s="36"/>
      <c r="G2221" s="31"/>
      <c r="H2221" s="35"/>
      <c r="I2221" s="31"/>
      <c r="J2221" s="35"/>
      <c r="K2221" s="35"/>
      <c r="L2221" s="31"/>
    </row>
    <row r="2222" spans="1:12" ht="19.5" customHeight="1" x14ac:dyDescent="0.25">
      <c r="A2222" s="31"/>
      <c r="B2222" s="27"/>
      <c r="C2222" s="32"/>
      <c r="D2222" s="31"/>
      <c r="E2222" s="31"/>
      <c r="F2222" s="33"/>
      <c r="G2222" s="31"/>
      <c r="H2222" s="31"/>
      <c r="I2222" s="31"/>
      <c r="J2222" s="31"/>
      <c r="K2222" s="31"/>
      <c r="L2222" s="31"/>
    </row>
    <row r="2223" spans="1:12" ht="19.5" customHeight="1" x14ac:dyDescent="0.25">
      <c r="A2223" s="31"/>
      <c r="B2223" s="27"/>
      <c r="C2223" s="34"/>
      <c r="D2223" s="31"/>
      <c r="E2223" s="35"/>
      <c r="F2223" s="36"/>
      <c r="G2223" s="31"/>
      <c r="H2223" s="35"/>
      <c r="I2223" s="31"/>
      <c r="J2223" s="35"/>
      <c r="K2223" s="35"/>
      <c r="L2223" s="31"/>
    </row>
    <row r="2224" spans="1:12" ht="19.5" customHeight="1" x14ac:dyDescent="0.25">
      <c r="A2224" s="31"/>
      <c r="B2224" s="27"/>
      <c r="C2224" s="32"/>
      <c r="D2224" s="31"/>
      <c r="E2224" s="31"/>
      <c r="F2224" s="33"/>
      <c r="G2224" s="31"/>
      <c r="H2224" s="31"/>
      <c r="I2224" s="31"/>
      <c r="J2224" s="31"/>
      <c r="K2224" s="31"/>
      <c r="L2224" s="31"/>
    </row>
    <row r="2225" spans="1:12" ht="19.5" customHeight="1" x14ac:dyDescent="0.25">
      <c r="A2225" s="31"/>
      <c r="B2225" s="27"/>
      <c r="C2225" s="32"/>
      <c r="D2225" s="31"/>
      <c r="E2225" s="31"/>
      <c r="F2225" s="33"/>
      <c r="G2225" s="31"/>
      <c r="H2225" s="31"/>
      <c r="I2225" s="31"/>
      <c r="J2225" s="31"/>
      <c r="K2225" s="31"/>
      <c r="L2225" s="31"/>
    </row>
    <row r="2226" spans="1:12" ht="19.5" customHeight="1" x14ac:dyDescent="0.25">
      <c r="A2226" s="31"/>
      <c r="B2226" s="27"/>
      <c r="C2226" s="34"/>
      <c r="D2226" s="31"/>
      <c r="E2226" s="35"/>
      <c r="F2226" s="36"/>
      <c r="G2226" s="31"/>
      <c r="H2226" s="35"/>
      <c r="I2226" s="31"/>
      <c r="J2226" s="35"/>
      <c r="K2226" s="35"/>
      <c r="L2226" s="31"/>
    </row>
    <row r="2227" spans="1:12" ht="19.5" customHeight="1" x14ac:dyDescent="0.25">
      <c r="A2227" s="31"/>
      <c r="B2227" s="27"/>
      <c r="C2227" s="34"/>
      <c r="D2227" s="31"/>
      <c r="E2227" s="35"/>
      <c r="F2227" s="36"/>
      <c r="G2227" s="31"/>
      <c r="H2227" s="35"/>
      <c r="I2227" s="31"/>
      <c r="J2227" s="35"/>
      <c r="K2227" s="35"/>
      <c r="L2227" s="31"/>
    </row>
    <row r="2228" spans="1:12" ht="19.5" customHeight="1" x14ac:dyDescent="0.25">
      <c r="A2228" s="31"/>
      <c r="B2228" s="27"/>
      <c r="C2228" s="32"/>
      <c r="D2228" s="31"/>
      <c r="E2228" s="31"/>
      <c r="F2228" s="33"/>
      <c r="G2228" s="31"/>
      <c r="H2228" s="31"/>
      <c r="I2228" s="31"/>
      <c r="J2228" s="31"/>
      <c r="K2228" s="31"/>
      <c r="L2228" s="31"/>
    </row>
    <row r="2229" spans="1:12" ht="19.5" customHeight="1" x14ac:dyDescent="0.25">
      <c r="A2229" s="31"/>
      <c r="B2229" s="27"/>
      <c r="C2229" s="34"/>
      <c r="D2229" s="31"/>
      <c r="E2229" s="35"/>
      <c r="F2229" s="36"/>
      <c r="G2229" s="31"/>
      <c r="H2229" s="35"/>
      <c r="I2229" s="31"/>
      <c r="J2229" s="35"/>
      <c r="K2229" s="35"/>
      <c r="L2229" s="31"/>
    </row>
    <row r="2230" spans="1:12" ht="19.5" customHeight="1" x14ac:dyDescent="0.25">
      <c r="A2230" s="31"/>
      <c r="B2230" s="27"/>
      <c r="C2230" s="32"/>
      <c r="D2230" s="31"/>
      <c r="E2230" s="31"/>
      <c r="F2230" s="33"/>
      <c r="G2230" s="31"/>
      <c r="H2230" s="31"/>
      <c r="I2230" s="31"/>
      <c r="J2230" s="31"/>
      <c r="K2230" s="31"/>
      <c r="L2230" s="31"/>
    </row>
    <row r="2231" spans="1:12" ht="19.5" customHeight="1" x14ac:dyDescent="0.25">
      <c r="A2231" s="31"/>
      <c r="B2231" s="27"/>
      <c r="C2231" s="34"/>
      <c r="D2231" s="31"/>
      <c r="E2231" s="35"/>
      <c r="F2231" s="36"/>
      <c r="G2231" s="31"/>
      <c r="H2231" s="35"/>
      <c r="I2231" s="31"/>
      <c r="J2231" s="35"/>
      <c r="K2231" s="35"/>
      <c r="L2231" s="31"/>
    </row>
    <row r="2232" spans="1:12" ht="19.5" customHeight="1" x14ac:dyDescent="0.25">
      <c r="A2232" s="31"/>
      <c r="B2232" s="27"/>
      <c r="C2232" s="32"/>
      <c r="D2232" s="31"/>
      <c r="E2232" s="31"/>
      <c r="F2232" s="33"/>
      <c r="G2232" s="31"/>
      <c r="H2232" s="31"/>
      <c r="I2232" s="31"/>
      <c r="J2232" s="31"/>
      <c r="K2232" s="31"/>
      <c r="L2232" s="31"/>
    </row>
    <row r="2233" spans="1:12" ht="19.5" customHeight="1" x14ac:dyDescent="0.25">
      <c r="A2233" s="31"/>
      <c r="B2233" s="27"/>
      <c r="C2233" s="34"/>
      <c r="D2233" s="31"/>
      <c r="E2233" s="35"/>
      <c r="F2233" s="36"/>
      <c r="G2233" s="31"/>
      <c r="H2233" s="35"/>
      <c r="I2233" s="31"/>
      <c r="J2233" s="35"/>
      <c r="K2233" s="35"/>
      <c r="L2233" s="31"/>
    </row>
    <row r="2234" spans="1:12" ht="19.5" customHeight="1" x14ac:dyDescent="0.25">
      <c r="A2234" s="31"/>
      <c r="B2234" s="27"/>
      <c r="C2234" s="32"/>
      <c r="D2234" s="31"/>
      <c r="E2234" s="31"/>
      <c r="F2234" s="33"/>
      <c r="G2234" s="31"/>
      <c r="H2234" s="31"/>
      <c r="I2234" s="31"/>
      <c r="J2234" s="31"/>
      <c r="K2234" s="31"/>
      <c r="L2234" s="31"/>
    </row>
    <row r="2235" spans="1:12" ht="19.5" customHeight="1" x14ac:dyDescent="0.25">
      <c r="A2235" s="31"/>
      <c r="B2235" s="27"/>
      <c r="C2235" s="34"/>
      <c r="D2235" s="31"/>
      <c r="E2235" s="35"/>
      <c r="F2235" s="36"/>
      <c r="G2235" s="31"/>
      <c r="H2235" s="35"/>
      <c r="I2235" s="31"/>
      <c r="J2235" s="35"/>
      <c r="K2235" s="35"/>
      <c r="L2235" s="31"/>
    </row>
    <row r="2236" spans="1:12" ht="19.5" customHeight="1" x14ac:dyDescent="0.25">
      <c r="A2236" s="31"/>
      <c r="B2236" s="27"/>
      <c r="C2236" s="34"/>
      <c r="D2236" s="31"/>
      <c r="E2236" s="35"/>
      <c r="F2236" s="36"/>
      <c r="G2236" s="31"/>
      <c r="H2236" s="35"/>
      <c r="I2236" s="31"/>
      <c r="J2236" s="35"/>
      <c r="K2236" s="35"/>
      <c r="L2236" s="31"/>
    </row>
    <row r="2237" spans="1:12" ht="19.5" customHeight="1" x14ac:dyDescent="0.25">
      <c r="A2237" s="31"/>
      <c r="B2237" s="27"/>
      <c r="C2237" s="32"/>
      <c r="D2237" s="31"/>
      <c r="E2237" s="31"/>
      <c r="F2237" s="33"/>
      <c r="G2237" s="31"/>
      <c r="H2237" s="31"/>
      <c r="I2237" s="31"/>
      <c r="J2237" s="31"/>
      <c r="K2237" s="31"/>
      <c r="L2237" s="31"/>
    </row>
    <row r="2238" spans="1:12" ht="19.5" customHeight="1" x14ac:dyDescent="0.25">
      <c r="A2238" s="31"/>
      <c r="B2238" s="27"/>
      <c r="C2238" s="32"/>
      <c r="D2238" s="31"/>
      <c r="E2238" s="31"/>
      <c r="F2238" s="33"/>
      <c r="G2238" s="31"/>
      <c r="H2238" s="31"/>
      <c r="I2238" s="31"/>
      <c r="J2238" s="31"/>
      <c r="K2238" s="31"/>
      <c r="L2238" s="31"/>
    </row>
    <row r="2239" spans="1:12" ht="19.5" customHeight="1" x14ac:dyDescent="0.25">
      <c r="A2239" s="31"/>
      <c r="B2239" s="27"/>
      <c r="C2239" s="34"/>
      <c r="D2239" s="31"/>
      <c r="E2239" s="35"/>
      <c r="F2239" s="36"/>
      <c r="G2239" s="31"/>
      <c r="H2239" s="35"/>
      <c r="I2239" s="31"/>
      <c r="J2239" s="35"/>
      <c r="K2239" s="35"/>
      <c r="L2239" s="31"/>
    </row>
    <row r="2240" spans="1:12" ht="19.5" customHeight="1" x14ac:dyDescent="0.25">
      <c r="A2240" s="31"/>
      <c r="B2240" s="27"/>
      <c r="C2240" s="32"/>
      <c r="D2240" s="31"/>
      <c r="E2240" s="31"/>
      <c r="F2240" s="33"/>
      <c r="G2240" s="31"/>
      <c r="H2240" s="31"/>
      <c r="I2240" s="31"/>
      <c r="J2240" s="31"/>
      <c r="K2240" s="31"/>
      <c r="L2240" s="31"/>
    </row>
    <row r="2241" spans="1:12" ht="19.5" customHeight="1" x14ac:dyDescent="0.25">
      <c r="A2241" s="31"/>
      <c r="B2241" s="27"/>
      <c r="C2241" s="34"/>
      <c r="D2241" s="31"/>
      <c r="E2241" s="35"/>
      <c r="F2241" s="36"/>
      <c r="G2241" s="31"/>
      <c r="H2241" s="35"/>
      <c r="I2241" s="31"/>
      <c r="J2241" s="35"/>
      <c r="K2241" s="35"/>
      <c r="L2241" s="31"/>
    </row>
    <row r="2242" spans="1:12" ht="19.5" customHeight="1" x14ac:dyDescent="0.25">
      <c r="A2242" s="31"/>
      <c r="B2242" s="27"/>
      <c r="C2242" s="34"/>
      <c r="D2242" s="31"/>
      <c r="E2242" s="35"/>
      <c r="F2242" s="36"/>
      <c r="G2242" s="31"/>
      <c r="H2242" s="35"/>
      <c r="I2242" s="31"/>
      <c r="J2242" s="35"/>
      <c r="K2242" s="35"/>
      <c r="L2242" s="31"/>
    </row>
    <row r="2243" spans="1:12" ht="19.5" customHeight="1" x14ac:dyDescent="0.25">
      <c r="A2243" s="31"/>
      <c r="B2243" s="27"/>
      <c r="C2243" s="32"/>
      <c r="D2243" s="31"/>
      <c r="E2243" s="31"/>
      <c r="F2243" s="33"/>
      <c r="G2243" s="31"/>
      <c r="H2243" s="31"/>
      <c r="I2243" s="31"/>
      <c r="J2243" s="31"/>
      <c r="K2243" s="31"/>
      <c r="L2243" s="31"/>
    </row>
    <row r="2244" spans="1:12" ht="19.5" customHeight="1" x14ac:dyDescent="0.25">
      <c r="A2244" s="31"/>
      <c r="B2244" s="27"/>
      <c r="C2244" s="32"/>
      <c r="D2244" s="31"/>
      <c r="E2244" s="31"/>
      <c r="F2244" s="33"/>
      <c r="G2244" s="31"/>
      <c r="H2244" s="31"/>
      <c r="I2244" s="31"/>
      <c r="J2244" s="31"/>
      <c r="K2244" s="31"/>
      <c r="L2244" s="31"/>
    </row>
    <row r="2245" spans="1:12" ht="19.5" customHeight="1" x14ac:dyDescent="0.25">
      <c r="A2245" s="31"/>
      <c r="B2245" s="27"/>
      <c r="C2245" s="34"/>
      <c r="D2245" s="31"/>
      <c r="E2245" s="35"/>
      <c r="F2245" s="36"/>
      <c r="G2245" s="31"/>
      <c r="H2245" s="35"/>
      <c r="I2245" s="31"/>
      <c r="J2245" s="35"/>
      <c r="K2245" s="35"/>
      <c r="L2245" s="31"/>
    </row>
    <row r="2246" spans="1:12" ht="19.5" customHeight="1" x14ac:dyDescent="0.25">
      <c r="A2246" s="31"/>
      <c r="B2246" s="27"/>
      <c r="C2246" s="34"/>
      <c r="D2246" s="31"/>
      <c r="E2246" s="35"/>
      <c r="F2246" s="36"/>
      <c r="G2246" s="31"/>
      <c r="H2246" s="35"/>
      <c r="I2246" s="31"/>
      <c r="J2246" s="35"/>
      <c r="K2246" s="35"/>
      <c r="L2246" s="31"/>
    </row>
    <row r="2247" spans="1:12" ht="19.5" customHeight="1" x14ac:dyDescent="0.25">
      <c r="A2247" s="31"/>
      <c r="B2247" s="27"/>
      <c r="C2247" s="32"/>
      <c r="D2247" s="31"/>
      <c r="E2247" s="31"/>
      <c r="F2247" s="33"/>
      <c r="G2247" s="31"/>
      <c r="H2247" s="31"/>
      <c r="I2247" s="31"/>
      <c r="J2247" s="31"/>
      <c r="K2247" s="31"/>
      <c r="L2247" s="31"/>
    </row>
    <row r="2248" spans="1:12" ht="19.5" customHeight="1" x14ac:dyDescent="0.25">
      <c r="A2248" s="31"/>
      <c r="B2248" s="27"/>
      <c r="C2248" s="32"/>
      <c r="D2248" s="31"/>
      <c r="E2248" s="31"/>
      <c r="F2248" s="33"/>
      <c r="G2248" s="31"/>
      <c r="H2248" s="31"/>
      <c r="I2248" s="31"/>
      <c r="J2248" s="31"/>
      <c r="K2248" s="31"/>
      <c r="L2248" s="31"/>
    </row>
    <row r="2249" spans="1:12" ht="19.5" customHeight="1" x14ac:dyDescent="0.25">
      <c r="A2249" s="31"/>
      <c r="B2249" s="27"/>
      <c r="C2249" s="34"/>
      <c r="D2249" s="31"/>
      <c r="E2249" s="35"/>
      <c r="F2249" s="36"/>
      <c r="G2249" s="31"/>
      <c r="H2249" s="35"/>
      <c r="I2249" s="31"/>
      <c r="J2249" s="35"/>
      <c r="K2249" s="35"/>
      <c r="L2249" s="31"/>
    </row>
    <row r="2250" spans="1:12" ht="19.5" customHeight="1" x14ac:dyDescent="0.25">
      <c r="A2250" s="31"/>
      <c r="B2250" s="27"/>
      <c r="C2250" s="32"/>
      <c r="D2250" s="31"/>
      <c r="E2250" s="31"/>
      <c r="F2250" s="33"/>
      <c r="G2250" s="31"/>
      <c r="H2250" s="31"/>
      <c r="I2250" s="31"/>
      <c r="J2250" s="31"/>
      <c r="K2250" s="31"/>
      <c r="L2250" s="31"/>
    </row>
    <row r="2251" spans="1:12" ht="19.5" customHeight="1" x14ac:dyDescent="0.25">
      <c r="A2251" s="31"/>
      <c r="B2251" s="27"/>
      <c r="C2251" s="34"/>
      <c r="D2251" s="31"/>
      <c r="E2251" s="35"/>
      <c r="F2251" s="36"/>
      <c r="G2251" s="31"/>
      <c r="H2251" s="35"/>
      <c r="I2251" s="31"/>
      <c r="J2251" s="35"/>
      <c r="K2251" s="35"/>
      <c r="L2251" s="31"/>
    </row>
    <row r="2252" spans="1:12" ht="19.5" customHeight="1" x14ac:dyDescent="0.25">
      <c r="A2252" s="31"/>
      <c r="B2252" s="27"/>
      <c r="C2252" s="32"/>
      <c r="D2252" s="31"/>
      <c r="E2252" s="31"/>
      <c r="F2252" s="33"/>
      <c r="G2252" s="31"/>
      <c r="H2252" s="31"/>
      <c r="I2252" s="31"/>
      <c r="J2252" s="31"/>
      <c r="K2252" s="31"/>
      <c r="L2252" s="31"/>
    </row>
    <row r="2253" spans="1:12" ht="19.5" customHeight="1" x14ac:dyDescent="0.25">
      <c r="A2253" s="31"/>
      <c r="B2253" s="27"/>
      <c r="C2253" s="32"/>
      <c r="D2253" s="31"/>
      <c r="E2253" s="31"/>
      <c r="F2253" s="33"/>
      <c r="G2253" s="31"/>
      <c r="H2253" s="31"/>
      <c r="I2253" s="31"/>
      <c r="J2253" s="31"/>
      <c r="K2253" s="31"/>
      <c r="L2253" s="31"/>
    </row>
    <row r="2254" spans="1:12" ht="19.5" customHeight="1" x14ac:dyDescent="0.25">
      <c r="A2254" s="31"/>
      <c r="B2254" s="27"/>
      <c r="C2254" s="34"/>
      <c r="D2254" s="31"/>
      <c r="E2254" s="35"/>
      <c r="F2254" s="36"/>
      <c r="G2254" s="31"/>
      <c r="H2254" s="35"/>
      <c r="I2254" s="31"/>
      <c r="J2254" s="35"/>
      <c r="K2254" s="35"/>
      <c r="L2254" s="31"/>
    </row>
    <row r="2255" spans="1:12" ht="19.5" customHeight="1" x14ac:dyDescent="0.25">
      <c r="A2255" s="31"/>
      <c r="B2255" s="27"/>
      <c r="C2255" s="34"/>
      <c r="D2255" s="31"/>
      <c r="E2255" s="35"/>
      <c r="F2255" s="36"/>
      <c r="G2255" s="31"/>
      <c r="H2255" s="35"/>
      <c r="I2255" s="31"/>
      <c r="J2255" s="35"/>
      <c r="K2255" s="35"/>
      <c r="L2255" s="31"/>
    </row>
    <row r="2256" spans="1:12" ht="19.5" customHeight="1" x14ac:dyDescent="0.25">
      <c r="A2256" s="31"/>
      <c r="B2256" s="27"/>
      <c r="C2256" s="32"/>
      <c r="D2256" s="31"/>
      <c r="E2256" s="31"/>
      <c r="F2256" s="33"/>
      <c r="G2256" s="31"/>
      <c r="H2256" s="31"/>
      <c r="I2256" s="31"/>
      <c r="J2256" s="31"/>
      <c r="K2256" s="31"/>
      <c r="L2256" s="31"/>
    </row>
    <row r="2257" spans="1:12" ht="19.5" customHeight="1" x14ac:dyDescent="0.25">
      <c r="A2257" s="31"/>
      <c r="B2257" s="27"/>
      <c r="C2257" s="34"/>
      <c r="D2257" s="31"/>
      <c r="E2257" s="35"/>
      <c r="F2257" s="36"/>
      <c r="G2257" s="31"/>
      <c r="H2257" s="35"/>
      <c r="I2257" s="31"/>
      <c r="J2257" s="35"/>
      <c r="K2257" s="35"/>
      <c r="L2257" s="31"/>
    </row>
    <row r="2258" spans="1:12" ht="19.5" customHeight="1" x14ac:dyDescent="0.25">
      <c r="A2258" s="31"/>
      <c r="B2258" s="27"/>
      <c r="C2258" s="34"/>
      <c r="D2258" s="31"/>
      <c r="E2258" s="35"/>
      <c r="F2258" s="36"/>
      <c r="G2258" s="31"/>
      <c r="H2258" s="35"/>
      <c r="I2258" s="31"/>
      <c r="J2258" s="35"/>
      <c r="K2258" s="35"/>
      <c r="L2258" s="31"/>
    </row>
    <row r="2259" spans="1:12" ht="19.5" customHeight="1" x14ac:dyDescent="0.25">
      <c r="A2259" s="31"/>
      <c r="B2259" s="27"/>
      <c r="C2259" s="32"/>
      <c r="D2259" s="31"/>
      <c r="E2259" s="31"/>
      <c r="F2259" s="33"/>
      <c r="G2259" s="31"/>
      <c r="H2259" s="31"/>
      <c r="I2259" s="31"/>
      <c r="J2259" s="31"/>
      <c r="K2259" s="31"/>
      <c r="L2259" s="31"/>
    </row>
    <row r="2260" spans="1:12" ht="19.5" customHeight="1" x14ac:dyDescent="0.25">
      <c r="A2260" s="31"/>
      <c r="B2260" s="27"/>
      <c r="C2260" s="32"/>
      <c r="D2260" s="31"/>
      <c r="E2260" s="31"/>
      <c r="F2260" s="33"/>
      <c r="G2260" s="31"/>
      <c r="H2260" s="31"/>
      <c r="I2260" s="31"/>
      <c r="J2260" s="31"/>
      <c r="K2260" s="31"/>
      <c r="L2260" s="31"/>
    </row>
    <row r="2261" spans="1:12" ht="19.5" customHeight="1" x14ac:dyDescent="0.25">
      <c r="A2261" s="31"/>
      <c r="B2261" s="27"/>
      <c r="C2261" s="34"/>
      <c r="D2261" s="31"/>
      <c r="E2261" s="35"/>
      <c r="F2261" s="36"/>
      <c r="G2261" s="31"/>
      <c r="H2261" s="35"/>
      <c r="I2261" s="31"/>
      <c r="J2261" s="35"/>
      <c r="K2261" s="35"/>
      <c r="L2261" s="31"/>
    </row>
    <row r="2262" spans="1:12" ht="19.5" customHeight="1" x14ac:dyDescent="0.25">
      <c r="A2262" s="31"/>
      <c r="B2262" s="27"/>
      <c r="C2262" s="32"/>
      <c r="D2262" s="31"/>
      <c r="E2262" s="31"/>
      <c r="F2262" s="33"/>
      <c r="G2262" s="31"/>
      <c r="H2262" s="31"/>
      <c r="I2262" s="31"/>
      <c r="J2262" s="31"/>
      <c r="K2262" s="31"/>
      <c r="L2262" s="31"/>
    </row>
    <row r="2263" spans="1:12" ht="19.5" customHeight="1" x14ac:dyDescent="0.25">
      <c r="A2263" s="31"/>
      <c r="B2263" s="27"/>
      <c r="C2263" s="34"/>
      <c r="D2263" s="31"/>
      <c r="E2263" s="35"/>
      <c r="F2263" s="36"/>
      <c r="G2263" s="31"/>
      <c r="H2263" s="35"/>
      <c r="I2263" s="31"/>
      <c r="J2263" s="35"/>
      <c r="K2263" s="35"/>
      <c r="L2263" s="31"/>
    </row>
    <row r="2264" spans="1:12" ht="19.5" customHeight="1" x14ac:dyDescent="0.25">
      <c r="A2264" s="31"/>
      <c r="B2264" s="27"/>
      <c r="C2264" s="32"/>
      <c r="D2264" s="31"/>
      <c r="E2264" s="31"/>
      <c r="F2264" s="33"/>
      <c r="G2264" s="31"/>
      <c r="H2264" s="31"/>
      <c r="I2264" s="31"/>
      <c r="J2264" s="31"/>
      <c r="K2264" s="31"/>
      <c r="L2264" s="31"/>
    </row>
    <row r="2265" spans="1:12" ht="19.5" customHeight="1" x14ac:dyDescent="0.25">
      <c r="A2265" s="31"/>
      <c r="B2265" s="27"/>
      <c r="C2265" s="34"/>
      <c r="D2265" s="31"/>
      <c r="E2265" s="35"/>
      <c r="F2265" s="36"/>
      <c r="G2265" s="31"/>
      <c r="H2265" s="35"/>
      <c r="I2265" s="31"/>
      <c r="J2265" s="35"/>
      <c r="K2265" s="35"/>
      <c r="L2265" s="31"/>
    </row>
    <row r="2266" spans="1:12" ht="19.5" customHeight="1" x14ac:dyDescent="0.25">
      <c r="A2266" s="31"/>
      <c r="B2266" s="27"/>
      <c r="C2266" s="32"/>
      <c r="D2266" s="31"/>
      <c r="E2266" s="31"/>
      <c r="F2266" s="33"/>
      <c r="G2266" s="31"/>
      <c r="H2266" s="31"/>
      <c r="I2266" s="31"/>
      <c r="J2266" s="31"/>
      <c r="K2266" s="31"/>
      <c r="L2266" s="31"/>
    </row>
    <row r="2267" spans="1:12" ht="19.5" customHeight="1" x14ac:dyDescent="0.25">
      <c r="A2267" s="31"/>
      <c r="B2267" s="27"/>
      <c r="C2267" s="34"/>
      <c r="D2267" s="31"/>
      <c r="E2267" s="35"/>
      <c r="F2267" s="36"/>
      <c r="G2267" s="31"/>
      <c r="H2267" s="35"/>
      <c r="I2267" s="31"/>
      <c r="J2267" s="35"/>
      <c r="K2267" s="35"/>
      <c r="L2267" s="31"/>
    </row>
    <row r="2268" spans="1:12" ht="19.5" customHeight="1" x14ac:dyDescent="0.25">
      <c r="A2268" s="31"/>
      <c r="B2268" s="27"/>
      <c r="C2268" s="32"/>
      <c r="D2268" s="31"/>
      <c r="E2268" s="31"/>
      <c r="F2268" s="33"/>
      <c r="G2268" s="31"/>
      <c r="H2268" s="31"/>
      <c r="I2268" s="31"/>
      <c r="J2268" s="31"/>
      <c r="K2268" s="31"/>
      <c r="L2268" s="31"/>
    </row>
    <row r="2269" spans="1:12" ht="19.5" customHeight="1" x14ac:dyDescent="0.25">
      <c r="A2269" s="31"/>
      <c r="B2269" s="27"/>
      <c r="C2269" s="34"/>
      <c r="D2269" s="31"/>
      <c r="E2269" s="35"/>
      <c r="F2269" s="36"/>
      <c r="G2269" s="31"/>
      <c r="H2269" s="35"/>
      <c r="I2269" s="31"/>
      <c r="J2269" s="35"/>
      <c r="K2269" s="35"/>
      <c r="L2269" s="31"/>
    </row>
    <row r="2270" spans="1:12" ht="19.5" customHeight="1" x14ac:dyDescent="0.25">
      <c r="A2270" s="31"/>
      <c r="B2270" s="27"/>
      <c r="C2270" s="32"/>
      <c r="D2270" s="31"/>
      <c r="E2270" s="31"/>
      <c r="F2270" s="33"/>
      <c r="G2270" s="31"/>
      <c r="H2270" s="31"/>
      <c r="I2270" s="31"/>
      <c r="J2270" s="31"/>
      <c r="K2270" s="31"/>
      <c r="L2270" s="31"/>
    </row>
    <row r="2271" spans="1:12" ht="19.5" customHeight="1" x14ac:dyDescent="0.25">
      <c r="A2271" s="31"/>
      <c r="B2271" s="27"/>
      <c r="C2271" s="34"/>
      <c r="D2271" s="31"/>
      <c r="E2271" s="35"/>
      <c r="F2271" s="36"/>
      <c r="G2271" s="31"/>
      <c r="H2271" s="35"/>
      <c r="I2271" s="31"/>
      <c r="J2271" s="35"/>
      <c r="K2271" s="35"/>
      <c r="L2271" s="31"/>
    </row>
    <row r="2272" spans="1:12" ht="19.5" customHeight="1" x14ac:dyDescent="0.25">
      <c r="A2272" s="31"/>
      <c r="B2272" s="27"/>
      <c r="C2272" s="32"/>
      <c r="D2272" s="31"/>
      <c r="E2272" s="31"/>
      <c r="F2272" s="33"/>
      <c r="G2272" s="31"/>
      <c r="H2272" s="31"/>
      <c r="I2272" s="31"/>
      <c r="J2272" s="31"/>
      <c r="K2272" s="31"/>
      <c r="L2272" s="31"/>
    </row>
    <row r="2273" spans="1:12" ht="19.5" customHeight="1" x14ac:dyDescent="0.25">
      <c r="A2273" s="31"/>
      <c r="B2273" s="27"/>
      <c r="C2273" s="34"/>
      <c r="D2273" s="31"/>
      <c r="E2273" s="35"/>
      <c r="F2273" s="36"/>
      <c r="G2273" s="31"/>
      <c r="H2273" s="35"/>
      <c r="I2273" s="31"/>
      <c r="J2273" s="35"/>
      <c r="K2273" s="35"/>
      <c r="L2273" s="31"/>
    </row>
    <row r="2274" spans="1:12" ht="19.5" customHeight="1" x14ac:dyDescent="0.25">
      <c r="A2274" s="31"/>
      <c r="B2274" s="27"/>
      <c r="C2274" s="32"/>
      <c r="D2274" s="31"/>
      <c r="E2274" s="31"/>
      <c r="F2274" s="33"/>
      <c r="G2274" s="31"/>
      <c r="H2274" s="31"/>
      <c r="I2274" s="31"/>
      <c r="J2274" s="31"/>
      <c r="K2274" s="31"/>
      <c r="L2274" s="31"/>
    </row>
    <row r="2275" spans="1:12" ht="19.5" customHeight="1" x14ac:dyDescent="0.25">
      <c r="A2275" s="31"/>
      <c r="B2275" s="27"/>
      <c r="C2275" s="34"/>
      <c r="D2275" s="31"/>
      <c r="E2275" s="35"/>
      <c r="F2275" s="36"/>
      <c r="G2275" s="31"/>
      <c r="H2275" s="35"/>
      <c r="I2275" s="31"/>
      <c r="J2275" s="35"/>
      <c r="K2275" s="35"/>
      <c r="L2275" s="31"/>
    </row>
    <row r="2276" spans="1:12" ht="19.5" customHeight="1" x14ac:dyDescent="0.25">
      <c r="A2276" s="31"/>
      <c r="B2276" s="27"/>
      <c r="C2276" s="32"/>
      <c r="D2276" s="31"/>
      <c r="E2276" s="31"/>
      <c r="F2276" s="33"/>
      <c r="G2276" s="31"/>
      <c r="H2276" s="31"/>
      <c r="I2276" s="31"/>
      <c r="J2276" s="31"/>
      <c r="K2276" s="31"/>
      <c r="L2276" s="31"/>
    </row>
    <row r="2277" spans="1:12" ht="19.5" customHeight="1" x14ac:dyDescent="0.25">
      <c r="A2277" s="31"/>
      <c r="B2277" s="27"/>
      <c r="C2277" s="34"/>
      <c r="D2277" s="31"/>
      <c r="E2277" s="35"/>
      <c r="F2277" s="36"/>
      <c r="G2277" s="31"/>
      <c r="H2277" s="35"/>
      <c r="I2277" s="31"/>
      <c r="J2277" s="35"/>
      <c r="K2277" s="35"/>
      <c r="L2277" s="31"/>
    </row>
    <row r="2278" spans="1:12" ht="19.5" customHeight="1" x14ac:dyDescent="0.25">
      <c r="A2278" s="31"/>
      <c r="B2278" s="27"/>
      <c r="C2278" s="32"/>
      <c r="D2278" s="31"/>
      <c r="E2278" s="31"/>
      <c r="F2278" s="33"/>
      <c r="G2278" s="31"/>
      <c r="H2278" s="31"/>
      <c r="I2278" s="31"/>
      <c r="J2278" s="31"/>
      <c r="K2278" s="31"/>
      <c r="L2278" s="31"/>
    </row>
    <row r="2279" spans="1:12" ht="19.5" customHeight="1" x14ac:dyDescent="0.25">
      <c r="A2279" s="31"/>
      <c r="B2279" s="27"/>
      <c r="C2279" s="34"/>
      <c r="D2279" s="31"/>
      <c r="E2279" s="35"/>
      <c r="F2279" s="36"/>
      <c r="G2279" s="31"/>
      <c r="H2279" s="35"/>
      <c r="I2279" s="31"/>
      <c r="J2279" s="35"/>
      <c r="K2279" s="35"/>
      <c r="L2279" s="31"/>
    </row>
    <row r="2280" spans="1:12" ht="19.5" customHeight="1" x14ac:dyDescent="0.25">
      <c r="A2280" s="31"/>
      <c r="B2280" s="27"/>
      <c r="C2280" s="32"/>
      <c r="D2280" s="31"/>
      <c r="E2280" s="31"/>
      <c r="F2280" s="33"/>
      <c r="G2280" s="31"/>
      <c r="H2280" s="31"/>
      <c r="I2280" s="31"/>
      <c r="J2280" s="31"/>
      <c r="K2280" s="31"/>
      <c r="L2280" s="31"/>
    </row>
    <row r="2281" spans="1:12" ht="19.5" customHeight="1" x14ac:dyDescent="0.25">
      <c r="A2281" s="31"/>
      <c r="B2281" s="27"/>
      <c r="C2281" s="34"/>
      <c r="D2281" s="31"/>
      <c r="E2281" s="35"/>
      <c r="F2281" s="36"/>
      <c r="G2281" s="31"/>
      <c r="H2281" s="35"/>
      <c r="I2281" s="31"/>
      <c r="J2281" s="35"/>
      <c r="K2281" s="35"/>
      <c r="L2281" s="31"/>
    </row>
    <row r="2282" spans="1:12" ht="19.5" customHeight="1" x14ac:dyDescent="0.25">
      <c r="A2282" s="31"/>
      <c r="B2282" s="27"/>
      <c r="C2282" s="32"/>
      <c r="D2282" s="31"/>
      <c r="E2282" s="31"/>
      <c r="F2282" s="33"/>
      <c r="G2282" s="31"/>
      <c r="H2282" s="31"/>
      <c r="I2282" s="31"/>
      <c r="J2282" s="31"/>
      <c r="K2282" s="31"/>
      <c r="L2282" s="31"/>
    </row>
    <row r="2283" spans="1:12" ht="19.5" customHeight="1" x14ac:dyDescent="0.25">
      <c r="A2283" s="31"/>
      <c r="B2283" s="27"/>
      <c r="C2283" s="34"/>
      <c r="D2283" s="31"/>
      <c r="E2283" s="35"/>
      <c r="F2283" s="36"/>
      <c r="G2283" s="31"/>
      <c r="H2283" s="35"/>
      <c r="I2283" s="31"/>
      <c r="J2283" s="35"/>
      <c r="K2283" s="35"/>
      <c r="L2283" s="31"/>
    </row>
    <row r="2284" spans="1:12" ht="19.5" customHeight="1" x14ac:dyDescent="0.25">
      <c r="A2284" s="31"/>
      <c r="B2284" s="27"/>
      <c r="C2284" s="32"/>
      <c r="D2284" s="31"/>
      <c r="E2284" s="31"/>
      <c r="F2284" s="33"/>
      <c r="G2284" s="31"/>
      <c r="H2284" s="31"/>
      <c r="I2284" s="31"/>
      <c r="J2284" s="31"/>
      <c r="K2284" s="31"/>
      <c r="L2284" s="31"/>
    </row>
    <row r="2285" spans="1:12" ht="19.5" customHeight="1" x14ac:dyDescent="0.25">
      <c r="A2285" s="31"/>
      <c r="B2285" s="27"/>
      <c r="C2285" s="32"/>
      <c r="D2285" s="31"/>
      <c r="E2285" s="31"/>
      <c r="F2285" s="33"/>
      <c r="G2285" s="31"/>
      <c r="H2285" s="31"/>
      <c r="I2285" s="31"/>
      <c r="J2285" s="31"/>
      <c r="K2285" s="31"/>
      <c r="L2285" s="31"/>
    </row>
    <row r="2286" spans="1:12" ht="19.5" customHeight="1" x14ac:dyDescent="0.25">
      <c r="A2286" s="31"/>
      <c r="B2286" s="27"/>
      <c r="C2286" s="34"/>
      <c r="D2286" s="31"/>
      <c r="E2286" s="35"/>
      <c r="F2286" s="36"/>
      <c r="G2286" s="31"/>
      <c r="H2286" s="35"/>
      <c r="I2286" s="31"/>
      <c r="J2286" s="35"/>
      <c r="K2286" s="35"/>
      <c r="L2286" s="31"/>
    </row>
    <row r="2287" spans="1:12" ht="19.5" customHeight="1" x14ac:dyDescent="0.25">
      <c r="A2287" s="31"/>
      <c r="B2287" s="27"/>
      <c r="C2287" s="34"/>
      <c r="D2287" s="31"/>
      <c r="E2287" s="35"/>
      <c r="F2287" s="36"/>
      <c r="G2287" s="31"/>
      <c r="H2287" s="35"/>
      <c r="I2287" s="31"/>
      <c r="J2287" s="35"/>
      <c r="K2287" s="35"/>
      <c r="L2287" s="31"/>
    </row>
    <row r="2288" spans="1:12" ht="19.5" customHeight="1" x14ac:dyDescent="0.25">
      <c r="A2288" s="31"/>
      <c r="B2288" s="27"/>
      <c r="C2288" s="32"/>
      <c r="D2288" s="31"/>
      <c r="E2288" s="31"/>
      <c r="F2288" s="33"/>
      <c r="G2288" s="31"/>
      <c r="H2288" s="31"/>
      <c r="I2288" s="31"/>
      <c r="J2288" s="31"/>
      <c r="K2288" s="31"/>
      <c r="L2288" s="31"/>
    </row>
    <row r="2289" spans="1:12" ht="19.5" customHeight="1" x14ac:dyDescent="0.25">
      <c r="A2289" s="31"/>
      <c r="B2289" s="27"/>
      <c r="C2289" s="34"/>
      <c r="D2289" s="31"/>
      <c r="E2289" s="35"/>
      <c r="F2289" s="36"/>
      <c r="G2289" s="31"/>
      <c r="H2289" s="35"/>
      <c r="I2289" s="31"/>
      <c r="J2289" s="35"/>
      <c r="K2289" s="35"/>
      <c r="L2289" s="31"/>
    </row>
    <row r="2290" spans="1:12" ht="19.5" customHeight="1" x14ac:dyDescent="0.25">
      <c r="A2290" s="31"/>
      <c r="B2290" s="27"/>
      <c r="C2290" s="32"/>
      <c r="D2290" s="31"/>
      <c r="E2290" s="31"/>
      <c r="F2290" s="33"/>
      <c r="G2290" s="31"/>
      <c r="H2290" s="31"/>
      <c r="I2290" s="31"/>
      <c r="J2290" s="31"/>
      <c r="K2290" s="31"/>
      <c r="L2290" s="31"/>
    </row>
    <row r="2291" spans="1:12" ht="19.5" customHeight="1" x14ac:dyDescent="0.25">
      <c r="A2291" s="31"/>
      <c r="B2291" s="27"/>
      <c r="C2291" s="32"/>
      <c r="D2291" s="31"/>
      <c r="E2291" s="31"/>
      <c r="F2291" s="33"/>
      <c r="G2291" s="31"/>
      <c r="H2291" s="31"/>
      <c r="I2291" s="31"/>
      <c r="J2291" s="31"/>
      <c r="K2291" s="31"/>
      <c r="L2291" s="31"/>
    </row>
    <row r="2292" spans="1:12" ht="19.5" customHeight="1" x14ac:dyDescent="0.25">
      <c r="A2292" s="31"/>
      <c r="B2292" s="27"/>
      <c r="C2292" s="34"/>
      <c r="D2292" s="31"/>
      <c r="E2292" s="35"/>
      <c r="F2292" s="36"/>
      <c r="G2292" s="31"/>
      <c r="H2292" s="35"/>
      <c r="I2292" s="31"/>
      <c r="J2292" s="35"/>
      <c r="K2292" s="35"/>
      <c r="L2292" s="31"/>
    </row>
    <row r="2293" spans="1:12" ht="19.5" customHeight="1" x14ac:dyDescent="0.25">
      <c r="A2293" s="31"/>
      <c r="B2293" s="27"/>
      <c r="C2293" s="34"/>
      <c r="D2293" s="31"/>
      <c r="E2293" s="35"/>
      <c r="F2293" s="36"/>
      <c r="G2293" s="31"/>
      <c r="H2293" s="35"/>
      <c r="I2293" s="31"/>
      <c r="J2293" s="35"/>
      <c r="K2293" s="35"/>
      <c r="L2293" s="31"/>
    </row>
    <row r="2294" spans="1:12" ht="19.5" customHeight="1" x14ac:dyDescent="0.25">
      <c r="A2294" s="31"/>
      <c r="B2294" s="27"/>
      <c r="C2294" s="32"/>
      <c r="D2294" s="31"/>
      <c r="E2294" s="31"/>
      <c r="F2294" s="33"/>
      <c r="G2294" s="31"/>
      <c r="H2294" s="31"/>
      <c r="I2294" s="31"/>
      <c r="J2294" s="31"/>
      <c r="K2294" s="31"/>
      <c r="L2294" s="31"/>
    </row>
    <row r="2295" spans="1:12" ht="19.5" customHeight="1" x14ac:dyDescent="0.25">
      <c r="A2295" s="31"/>
      <c r="B2295" s="27"/>
      <c r="C2295" s="34"/>
      <c r="D2295" s="31"/>
      <c r="E2295" s="35"/>
      <c r="F2295" s="36"/>
      <c r="G2295" s="31"/>
      <c r="H2295" s="35"/>
      <c r="I2295" s="31"/>
      <c r="J2295" s="35"/>
      <c r="K2295" s="35"/>
      <c r="L2295" s="31"/>
    </row>
    <row r="2296" spans="1:12" ht="19.5" customHeight="1" x14ac:dyDescent="0.25">
      <c r="A2296" s="31"/>
      <c r="B2296" s="27"/>
      <c r="C2296" s="32"/>
      <c r="D2296" s="31"/>
      <c r="E2296" s="31"/>
      <c r="F2296" s="33"/>
      <c r="G2296" s="31"/>
      <c r="H2296" s="31"/>
      <c r="I2296" s="31"/>
      <c r="J2296" s="31"/>
      <c r="K2296" s="31"/>
      <c r="L2296" s="31"/>
    </row>
    <row r="2297" spans="1:12" ht="19.5" customHeight="1" x14ac:dyDescent="0.25">
      <c r="A2297" s="31"/>
      <c r="B2297" s="27"/>
      <c r="C2297" s="34"/>
      <c r="D2297" s="31"/>
      <c r="E2297" s="35"/>
      <c r="F2297" s="36"/>
      <c r="G2297" s="31"/>
      <c r="H2297" s="35"/>
      <c r="I2297" s="31"/>
      <c r="J2297" s="35"/>
      <c r="K2297" s="35"/>
      <c r="L2297" s="31"/>
    </row>
    <row r="2298" spans="1:12" ht="19.5" customHeight="1" x14ac:dyDescent="0.25">
      <c r="A2298" s="31"/>
      <c r="B2298" s="27"/>
      <c r="C2298" s="32"/>
      <c r="D2298" s="31"/>
      <c r="E2298" s="31"/>
      <c r="F2298" s="33"/>
      <c r="G2298" s="31"/>
      <c r="H2298" s="31"/>
      <c r="I2298" s="31"/>
      <c r="J2298" s="31"/>
      <c r="K2298" s="31"/>
      <c r="L2298" s="31"/>
    </row>
    <row r="2299" spans="1:12" ht="19.5" customHeight="1" x14ac:dyDescent="0.25">
      <c r="A2299" s="31"/>
      <c r="B2299" s="27"/>
      <c r="C2299" s="34"/>
      <c r="D2299" s="31"/>
      <c r="E2299" s="35"/>
      <c r="F2299" s="36"/>
      <c r="G2299" s="31"/>
      <c r="H2299" s="35"/>
      <c r="I2299" s="31"/>
      <c r="J2299" s="35"/>
      <c r="K2299" s="35"/>
      <c r="L2299" s="31"/>
    </row>
    <row r="2300" spans="1:12" ht="19.5" customHeight="1" x14ac:dyDescent="0.25">
      <c r="A2300" s="31"/>
      <c r="B2300" s="27"/>
      <c r="C2300" s="34"/>
      <c r="D2300" s="31"/>
      <c r="E2300" s="35"/>
      <c r="F2300" s="36"/>
      <c r="G2300" s="31"/>
      <c r="H2300" s="35"/>
      <c r="I2300" s="31"/>
      <c r="J2300" s="35"/>
      <c r="K2300" s="35"/>
      <c r="L2300" s="31"/>
    </row>
    <row r="2301" spans="1:12" ht="19.5" customHeight="1" x14ac:dyDescent="0.25">
      <c r="A2301" s="31"/>
      <c r="B2301" s="27"/>
      <c r="C2301" s="32"/>
      <c r="D2301" s="31"/>
      <c r="E2301" s="31"/>
      <c r="F2301" s="33"/>
      <c r="G2301" s="31"/>
      <c r="H2301" s="31"/>
      <c r="I2301" s="31"/>
      <c r="J2301" s="31"/>
      <c r="K2301" s="31"/>
      <c r="L2301" s="31"/>
    </row>
    <row r="2302" spans="1:12" ht="19.5" customHeight="1" x14ac:dyDescent="0.25">
      <c r="A2302" s="31"/>
      <c r="B2302" s="27"/>
      <c r="C2302" s="32"/>
      <c r="D2302" s="31"/>
      <c r="E2302" s="31"/>
      <c r="F2302" s="33"/>
      <c r="G2302" s="31"/>
      <c r="H2302" s="31"/>
      <c r="I2302" s="31"/>
      <c r="J2302" s="31"/>
      <c r="K2302" s="31"/>
      <c r="L2302" s="31"/>
    </row>
    <row r="2303" spans="1:12" ht="19.5" customHeight="1" x14ac:dyDescent="0.25">
      <c r="A2303" s="31"/>
      <c r="B2303" s="27"/>
      <c r="C2303" s="34"/>
      <c r="D2303" s="31"/>
      <c r="E2303" s="35"/>
      <c r="F2303" s="36"/>
      <c r="G2303" s="31"/>
      <c r="H2303" s="35"/>
      <c r="I2303" s="31"/>
      <c r="J2303" s="35"/>
      <c r="K2303" s="35"/>
      <c r="L2303" s="31"/>
    </row>
    <row r="2304" spans="1:12" ht="19.5" customHeight="1" x14ac:dyDescent="0.25">
      <c r="A2304" s="31"/>
      <c r="B2304" s="27"/>
      <c r="C2304" s="32"/>
      <c r="D2304" s="31"/>
      <c r="E2304" s="31"/>
      <c r="F2304" s="33"/>
      <c r="G2304" s="31"/>
      <c r="H2304" s="31"/>
      <c r="I2304" s="31"/>
      <c r="J2304" s="31"/>
      <c r="K2304" s="31"/>
      <c r="L2304" s="31"/>
    </row>
    <row r="2305" spans="1:12" ht="19.5" customHeight="1" x14ac:dyDescent="0.25">
      <c r="A2305" s="31"/>
      <c r="B2305" s="27"/>
      <c r="C2305" s="34"/>
      <c r="D2305" s="31"/>
      <c r="E2305" s="35"/>
      <c r="F2305" s="36"/>
      <c r="G2305" s="31"/>
      <c r="H2305" s="35"/>
      <c r="I2305" s="31"/>
      <c r="J2305" s="35"/>
      <c r="K2305" s="35"/>
      <c r="L2305" s="31"/>
    </row>
    <row r="2306" spans="1:12" ht="19.5" customHeight="1" x14ac:dyDescent="0.25">
      <c r="A2306" s="31"/>
      <c r="B2306" s="27"/>
      <c r="C2306" s="34"/>
      <c r="D2306" s="31"/>
      <c r="E2306" s="35"/>
      <c r="F2306" s="36"/>
      <c r="G2306" s="31"/>
      <c r="H2306" s="35"/>
      <c r="I2306" s="31"/>
      <c r="J2306" s="35"/>
      <c r="K2306" s="35"/>
      <c r="L2306" s="31"/>
    </row>
    <row r="2307" spans="1:12" ht="19.5" customHeight="1" x14ac:dyDescent="0.25">
      <c r="A2307" s="31"/>
      <c r="B2307" s="27"/>
      <c r="C2307" s="32"/>
      <c r="D2307" s="31"/>
      <c r="E2307" s="31"/>
      <c r="F2307" s="33"/>
      <c r="G2307" s="31"/>
      <c r="H2307" s="31"/>
      <c r="I2307" s="31"/>
      <c r="J2307" s="31"/>
      <c r="K2307" s="31"/>
      <c r="L2307" s="31"/>
    </row>
    <row r="2308" spans="1:12" ht="19.5" customHeight="1" x14ac:dyDescent="0.25">
      <c r="A2308" s="31"/>
      <c r="B2308" s="27"/>
      <c r="C2308" s="32"/>
      <c r="D2308" s="31"/>
      <c r="E2308" s="31"/>
      <c r="F2308" s="33"/>
      <c r="G2308" s="31"/>
      <c r="H2308" s="31"/>
      <c r="I2308" s="31"/>
      <c r="J2308" s="31"/>
      <c r="K2308" s="31"/>
      <c r="L2308" s="31"/>
    </row>
    <row r="2309" spans="1:12" ht="19.5" customHeight="1" x14ac:dyDescent="0.25">
      <c r="A2309" s="31"/>
      <c r="B2309" s="27"/>
      <c r="C2309" s="34"/>
      <c r="D2309" s="31"/>
      <c r="E2309" s="35"/>
      <c r="F2309" s="36"/>
      <c r="G2309" s="31"/>
      <c r="H2309" s="35"/>
      <c r="I2309" s="31"/>
      <c r="J2309" s="35"/>
      <c r="K2309" s="35"/>
      <c r="L2309" s="31"/>
    </row>
    <row r="2310" spans="1:12" ht="19.5" customHeight="1" x14ac:dyDescent="0.25">
      <c r="A2310" s="31"/>
      <c r="B2310" s="27"/>
      <c r="C2310" s="32"/>
      <c r="D2310" s="31"/>
      <c r="E2310" s="31"/>
      <c r="F2310" s="33"/>
      <c r="G2310" s="31"/>
      <c r="H2310" s="31"/>
      <c r="I2310" s="31"/>
      <c r="J2310" s="31"/>
      <c r="K2310" s="31"/>
      <c r="L2310" s="31"/>
    </row>
    <row r="2311" spans="1:12" ht="19.5" customHeight="1" x14ac:dyDescent="0.25">
      <c r="A2311" s="31"/>
      <c r="B2311" s="27"/>
      <c r="C2311" s="34"/>
      <c r="D2311" s="31"/>
      <c r="E2311" s="35"/>
      <c r="F2311" s="36"/>
      <c r="G2311" s="31"/>
      <c r="H2311" s="35"/>
      <c r="I2311" s="31"/>
      <c r="J2311" s="35"/>
      <c r="K2311" s="35"/>
      <c r="L2311" s="31"/>
    </row>
    <row r="2312" spans="1:12" ht="19.5" customHeight="1" x14ac:dyDescent="0.25">
      <c r="A2312" s="31"/>
      <c r="B2312" s="27"/>
      <c r="C2312" s="32"/>
      <c r="D2312" s="31"/>
      <c r="E2312" s="31"/>
      <c r="F2312" s="33"/>
      <c r="G2312" s="31"/>
      <c r="H2312" s="31"/>
      <c r="I2312" s="31"/>
      <c r="J2312" s="31"/>
      <c r="K2312" s="31"/>
      <c r="L2312" s="31"/>
    </row>
    <row r="2313" spans="1:12" ht="19.5" customHeight="1" x14ac:dyDescent="0.25">
      <c r="A2313" s="31"/>
      <c r="B2313" s="27"/>
      <c r="C2313" s="32"/>
      <c r="D2313" s="31"/>
      <c r="E2313" s="31"/>
      <c r="F2313" s="33"/>
      <c r="G2313" s="31"/>
      <c r="H2313" s="31"/>
      <c r="I2313" s="31"/>
      <c r="J2313" s="31"/>
      <c r="K2313" s="31"/>
      <c r="L2313" s="31"/>
    </row>
    <row r="2314" spans="1:12" ht="19.5" customHeight="1" x14ac:dyDescent="0.25">
      <c r="A2314" s="31"/>
      <c r="B2314" s="27"/>
      <c r="C2314" s="34"/>
      <c r="D2314" s="31"/>
      <c r="E2314" s="35"/>
      <c r="F2314" s="36"/>
      <c r="G2314" s="31"/>
      <c r="H2314" s="35"/>
      <c r="I2314" s="31"/>
      <c r="J2314" s="35"/>
      <c r="K2314" s="35"/>
      <c r="L2314" s="31"/>
    </row>
    <row r="2315" spans="1:12" ht="19.5" customHeight="1" x14ac:dyDescent="0.25">
      <c r="A2315" s="31"/>
      <c r="B2315" s="27"/>
      <c r="C2315" s="34"/>
      <c r="D2315" s="31"/>
      <c r="E2315" s="35"/>
      <c r="F2315" s="36"/>
      <c r="G2315" s="31"/>
      <c r="H2315" s="35"/>
      <c r="I2315" s="31"/>
      <c r="J2315" s="35"/>
      <c r="K2315" s="35"/>
      <c r="L2315" s="31"/>
    </row>
    <row r="2316" spans="1:12" ht="19.5" customHeight="1" x14ac:dyDescent="0.25">
      <c r="A2316" s="31"/>
      <c r="B2316" s="27"/>
      <c r="C2316" s="34"/>
      <c r="D2316" s="31"/>
      <c r="E2316" s="35"/>
      <c r="F2316" s="36"/>
      <c r="G2316" s="31"/>
      <c r="H2316" s="35"/>
      <c r="I2316" s="31"/>
      <c r="J2316" s="35"/>
      <c r="K2316" s="35"/>
      <c r="L2316" s="31"/>
    </row>
    <row r="2317" spans="1:12" ht="19.5" customHeight="1" x14ac:dyDescent="0.25">
      <c r="A2317" s="31"/>
      <c r="B2317" s="27"/>
      <c r="C2317" s="32"/>
      <c r="D2317" s="31"/>
      <c r="E2317" s="31"/>
      <c r="F2317" s="33"/>
      <c r="G2317" s="31"/>
      <c r="H2317" s="31"/>
      <c r="I2317" s="31"/>
      <c r="J2317" s="31"/>
      <c r="K2317" s="31"/>
      <c r="L2317" s="31"/>
    </row>
    <row r="2318" spans="1:12" ht="19.5" customHeight="1" x14ac:dyDescent="0.25">
      <c r="A2318" s="31"/>
      <c r="B2318" s="27"/>
      <c r="C2318" s="34"/>
      <c r="D2318" s="31"/>
      <c r="E2318" s="35"/>
      <c r="F2318" s="36"/>
      <c r="G2318" s="31"/>
      <c r="H2318" s="35"/>
      <c r="I2318" s="31"/>
      <c r="J2318" s="35"/>
      <c r="K2318" s="35"/>
      <c r="L2318" s="31"/>
    </row>
    <row r="2319" spans="1:12" ht="19.5" customHeight="1" x14ac:dyDescent="0.25">
      <c r="A2319" s="31"/>
      <c r="B2319" s="27"/>
      <c r="C2319" s="32"/>
      <c r="D2319" s="31"/>
      <c r="E2319" s="31"/>
      <c r="F2319" s="33"/>
      <c r="G2319" s="31"/>
      <c r="H2319" s="31"/>
      <c r="I2319" s="31"/>
      <c r="J2319" s="31"/>
      <c r="K2319" s="31"/>
      <c r="L2319" s="31"/>
    </row>
    <row r="2320" spans="1:12" ht="19.5" customHeight="1" x14ac:dyDescent="0.25">
      <c r="A2320" s="31"/>
      <c r="B2320" s="27"/>
      <c r="C2320" s="32"/>
      <c r="D2320" s="31"/>
      <c r="E2320" s="31"/>
      <c r="F2320" s="33"/>
      <c r="G2320" s="31"/>
      <c r="H2320" s="31"/>
      <c r="I2320" s="31"/>
      <c r="J2320" s="31"/>
      <c r="K2320" s="31"/>
      <c r="L2320" s="31"/>
    </row>
    <row r="2321" spans="1:12" ht="19.5" customHeight="1" x14ac:dyDescent="0.25">
      <c r="A2321" s="31"/>
      <c r="B2321" s="27"/>
      <c r="C2321" s="32"/>
      <c r="D2321" s="31"/>
      <c r="E2321" s="31"/>
      <c r="F2321" s="33"/>
      <c r="G2321" s="31"/>
      <c r="H2321" s="31"/>
      <c r="I2321" s="31"/>
      <c r="J2321" s="31"/>
      <c r="K2321" s="31"/>
      <c r="L2321" s="31"/>
    </row>
    <row r="2322" spans="1:12" ht="19.5" customHeight="1" x14ac:dyDescent="0.25">
      <c r="A2322" s="31"/>
      <c r="B2322" s="27"/>
      <c r="C2322" s="34"/>
      <c r="D2322" s="31"/>
      <c r="E2322" s="35"/>
      <c r="F2322" s="36"/>
      <c r="G2322" s="31"/>
      <c r="H2322" s="35"/>
      <c r="I2322" s="31"/>
      <c r="J2322" s="35"/>
      <c r="K2322" s="35"/>
      <c r="L2322" s="31"/>
    </row>
    <row r="2323" spans="1:12" ht="19.5" customHeight="1" x14ac:dyDescent="0.25">
      <c r="A2323" s="31"/>
      <c r="B2323" s="27"/>
      <c r="C2323" s="32"/>
      <c r="D2323" s="31"/>
      <c r="E2323" s="31"/>
      <c r="F2323" s="33"/>
      <c r="G2323" s="31"/>
      <c r="H2323" s="31"/>
      <c r="I2323" s="31"/>
      <c r="J2323" s="31"/>
      <c r="K2323" s="31"/>
      <c r="L2323" s="31"/>
    </row>
    <row r="2324" spans="1:12" ht="19.5" customHeight="1" x14ac:dyDescent="0.25">
      <c r="A2324" s="31"/>
      <c r="B2324" s="27"/>
      <c r="C2324" s="34"/>
      <c r="D2324" s="31"/>
      <c r="E2324" s="35"/>
      <c r="F2324" s="36"/>
      <c r="G2324" s="31"/>
      <c r="H2324" s="35"/>
      <c r="I2324" s="31"/>
      <c r="J2324" s="35"/>
      <c r="K2324" s="35"/>
      <c r="L2324" s="31"/>
    </row>
    <row r="2325" spans="1:12" ht="19.5" customHeight="1" x14ac:dyDescent="0.25">
      <c r="A2325" s="31"/>
      <c r="B2325" s="27"/>
      <c r="C2325" s="32"/>
      <c r="D2325" s="31"/>
      <c r="E2325" s="31"/>
      <c r="F2325" s="33"/>
      <c r="G2325" s="31"/>
      <c r="H2325" s="31"/>
      <c r="I2325" s="31"/>
      <c r="J2325" s="31"/>
      <c r="K2325" s="31"/>
      <c r="L2325" s="31"/>
    </row>
    <row r="2326" spans="1:12" ht="19.5" customHeight="1" x14ac:dyDescent="0.25">
      <c r="A2326" s="31"/>
      <c r="B2326" s="27"/>
      <c r="C2326" s="34"/>
      <c r="D2326" s="31"/>
      <c r="E2326" s="35"/>
      <c r="F2326" s="36"/>
      <c r="G2326" s="31"/>
      <c r="H2326" s="35"/>
      <c r="I2326" s="31"/>
      <c r="J2326" s="35"/>
      <c r="K2326" s="35"/>
      <c r="L2326" s="31"/>
    </row>
    <row r="2327" spans="1:12" ht="19.5" customHeight="1" x14ac:dyDescent="0.25">
      <c r="A2327" s="31"/>
      <c r="B2327" s="27"/>
      <c r="C2327" s="34"/>
      <c r="D2327" s="31"/>
      <c r="E2327" s="35"/>
      <c r="F2327" s="36"/>
      <c r="G2327" s="31"/>
      <c r="H2327" s="35"/>
      <c r="I2327" s="31"/>
      <c r="J2327" s="35"/>
      <c r="K2327" s="35"/>
      <c r="L2327" s="31"/>
    </row>
    <row r="2328" spans="1:12" ht="19.5" customHeight="1" x14ac:dyDescent="0.25">
      <c r="A2328" s="31"/>
      <c r="B2328" s="27"/>
      <c r="C2328" s="34"/>
      <c r="D2328" s="31"/>
      <c r="E2328" s="35"/>
      <c r="F2328" s="36"/>
      <c r="G2328" s="31"/>
      <c r="H2328" s="35"/>
      <c r="I2328" s="31"/>
      <c r="J2328" s="35"/>
      <c r="K2328" s="35"/>
      <c r="L2328" s="31"/>
    </row>
    <row r="2329" spans="1:12" ht="19.5" customHeight="1" x14ac:dyDescent="0.25">
      <c r="A2329" s="31"/>
      <c r="B2329" s="27"/>
      <c r="C2329" s="32"/>
      <c r="D2329" s="31"/>
      <c r="E2329" s="31"/>
      <c r="F2329" s="33"/>
      <c r="G2329" s="31"/>
      <c r="H2329" s="31"/>
      <c r="I2329" s="31"/>
      <c r="J2329" s="31"/>
      <c r="K2329" s="31"/>
      <c r="L2329" s="31"/>
    </row>
    <row r="2330" spans="1:12" ht="19.5" customHeight="1" x14ac:dyDescent="0.25">
      <c r="A2330" s="31"/>
      <c r="B2330" s="27"/>
      <c r="C2330" s="34"/>
      <c r="D2330" s="31"/>
      <c r="E2330" s="35"/>
      <c r="F2330" s="36"/>
      <c r="G2330" s="31"/>
      <c r="H2330" s="35"/>
      <c r="I2330" s="31"/>
      <c r="J2330" s="35"/>
      <c r="K2330" s="35"/>
      <c r="L2330" s="31"/>
    </row>
    <row r="2331" spans="1:12" ht="19.5" customHeight="1" x14ac:dyDescent="0.25">
      <c r="A2331" s="31"/>
      <c r="B2331" s="27"/>
      <c r="C2331" s="32"/>
      <c r="D2331" s="31"/>
      <c r="E2331" s="31"/>
      <c r="F2331" s="33"/>
      <c r="G2331" s="31"/>
      <c r="H2331" s="31"/>
      <c r="I2331" s="31"/>
      <c r="J2331" s="31"/>
      <c r="K2331" s="31"/>
      <c r="L2331" s="31"/>
    </row>
    <row r="2332" spans="1:12" ht="19.5" customHeight="1" x14ac:dyDescent="0.25">
      <c r="A2332" s="31"/>
      <c r="B2332" s="27"/>
      <c r="C2332" s="32"/>
      <c r="D2332" s="31"/>
      <c r="E2332" s="31"/>
      <c r="F2332" s="33"/>
      <c r="G2332" s="31"/>
      <c r="H2332" s="31"/>
      <c r="I2332" s="31"/>
      <c r="J2332" s="31"/>
      <c r="K2332" s="31"/>
      <c r="L2332" s="31"/>
    </row>
    <row r="2333" spans="1:12" ht="19.5" customHeight="1" x14ac:dyDescent="0.25">
      <c r="A2333" s="31"/>
      <c r="B2333" s="27"/>
      <c r="C2333" s="34"/>
      <c r="D2333" s="31"/>
      <c r="E2333" s="35"/>
      <c r="F2333" s="36"/>
      <c r="G2333" s="31"/>
      <c r="H2333" s="35"/>
      <c r="I2333" s="31"/>
      <c r="J2333" s="35"/>
      <c r="K2333" s="35"/>
      <c r="L2333" s="31"/>
    </row>
    <row r="2334" spans="1:12" ht="19.5" customHeight="1" x14ac:dyDescent="0.25">
      <c r="A2334" s="31"/>
      <c r="B2334" s="27"/>
      <c r="C2334" s="32"/>
      <c r="D2334" s="31"/>
      <c r="E2334" s="31"/>
      <c r="F2334" s="33"/>
      <c r="G2334" s="31"/>
      <c r="H2334" s="31"/>
      <c r="I2334" s="31"/>
      <c r="J2334" s="31"/>
      <c r="K2334" s="31"/>
      <c r="L2334" s="31"/>
    </row>
    <row r="2335" spans="1:12" ht="19.5" customHeight="1" x14ac:dyDescent="0.25">
      <c r="A2335" s="31"/>
      <c r="B2335" s="27"/>
      <c r="C2335" s="34"/>
      <c r="D2335" s="31"/>
      <c r="E2335" s="35"/>
      <c r="F2335" s="36"/>
      <c r="G2335" s="31"/>
      <c r="H2335" s="35"/>
      <c r="I2335" s="31"/>
      <c r="J2335" s="35"/>
      <c r="K2335" s="35"/>
      <c r="L2335" s="31"/>
    </row>
    <row r="2336" spans="1:12" ht="19.5" customHeight="1" x14ac:dyDescent="0.25">
      <c r="A2336" s="31"/>
      <c r="B2336" s="27"/>
      <c r="C2336" s="32"/>
      <c r="D2336" s="31"/>
      <c r="E2336" s="31"/>
      <c r="F2336" s="33"/>
      <c r="G2336" s="31"/>
      <c r="H2336" s="31"/>
      <c r="I2336" s="31"/>
      <c r="J2336" s="31"/>
      <c r="K2336" s="31"/>
      <c r="L2336" s="31"/>
    </row>
    <row r="2337" spans="1:12" ht="19.5" customHeight="1" x14ac:dyDescent="0.25">
      <c r="A2337" s="31"/>
      <c r="B2337" s="27"/>
      <c r="C2337" s="32"/>
      <c r="D2337" s="31"/>
      <c r="E2337" s="31"/>
      <c r="F2337" s="33"/>
      <c r="G2337" s="31"/>
      <c r="H2337" s="31"/>
      <c r="I2337" s="31"/>
      <c r="J2337" s="31"/>
      <c r="K2337" s="31"/>
      <c r="L2337" s="31"/>
    </row>
    <row r="2338" spans="1:12" ht="19.5" customHeight="1" x14ac:dyDescent="0.25">
      <c r="A2338" s="31"/>
      <c r="B2338" s="27"/>
      <c r="C2338" s="34"/>
      <c r="D2338" s="31"/>
      <c r="E2338" s="35"/>
      <c r="F2338" s="36"/>
      <c r="G2338" s="31"/>
      <c r="H2338" s="35"/>
      <c r="I2338" s="31"/>
      <c r="J2338" s="35"/>
      <c r="K2338" s="35"/>
      <c r="L2338" s="31"/>
    </row>
    <row r="2339" spans="1:12" ht="19.5" customHeight="1" x14ac:dyDescent="0.25">
      <c r="A2339" s="31"/>
      <c r="B2339" s="27"/>
      <c r="C2339" s="34"/>
      <c r="D2339" s="31"/>
      <c r="E2339" s="35"/>
      <c r="F2339" s="36"/>
      <c r="G2339" s="31"/>
      <c r="H2339" s="35"/>
      <c r="I2339" s="31"/>
      <c r="J2339" s="35"/>
      <c r="K2339" s="35"/>
      <c r="L2339" s="31"/>
    </row>
    <row r="2340" spans="1:12" ht="19.5" customHeight="1" x14ac:dyDescent="0.25">
      <c r="A2340" s="31"/>
      <c r="B2340" s="27"/>
      <c r="C2340" s="32"/>
      <c r="D2340" s="31"/>
      <c r="E2340" s="31"/>
      <c r="F2340" s="33"/>
      <c r="G2340" s="31"/>
      <c r="H2340" s="31"/>
      <c r="I2340" s="31"/>
      <c r="J2340" s="31"/>
      <c r="K2340" s="31"/>
      <c r="L2340" s="31"/>
    </row>
    <row r="2341" spans="1:12" ht="19.5" customHeight="1" x14ac:dyDescent="0.25">
      <c r="A2341" s="31"/>
      <c r="B2341" s="27"/>
      <c r="C2341" s="34"/>
      <c r="D2341" s="31"/>
      <c r="E2341" s="35"/>
      <c r="F2341" s="36"/>
      <c r="G2341" s="31"/>
      <c r="H2341" s="35"/>
      <c r="I2341" s="31"/>
      <c r="J2341" s="35"/>
      <c r="K2341" s="35"/>
      <c r="L2341" s="31"/>
    </row>
    <row r="2342" spans="1:12" ht="19.5" customHeight="1" x14ac:dyDescent="0.25">
      <c r="A2342" s="31"/>
      <c r="B2342" s="27"/>
      <c r="C2342" s="34"/>
      <c r="D2342" s="31"/>
      <c r="E2342" s="35"/>
      <c r="F2342" s="36"/>
      <c r="G2342" s="31"/>
      <c r="H2342" s="35"/>
      <c r="I2342" s="31"/>
      <c r="J2342" s="35"/>
      <c r="K2342" s="35"/>
      <c r="L2342" s="31"/>
    </row>
    <row r="2343" spans="1:12" ht="19.5" customHeight="1" x14ac:dyDescent="0.25">
      <c r="A2343" s="31"/>
      <c r="B2343" s="27"/>
      <c r="C2343" s="32"/>
      <c r="D2343" s="31"/>
      <c r="E2343" s="31"/>
      <c r="F2343" s="33"/>
      <c r="G2343" s="31"/>
      <c r="H2343" s="31"/>
      <c r="I2343" s="31"/>
      <c r="J2343" s="31"/>
      <c r="K2343" s="31"/>
      <c r="L2343" s="31"/>
    </row>
    <row r="2344" spans="1:12" ht="19.5" customHeight="1" x14ac:dyDescent="0.25">
      <c r="A2344" s="31"/>
      <c r="B2344" s="27"/>
      <c r="C2344" s="32"/>
      <c r="D2344" s="31"/>
      <c r="E2344" s="31"/>
      <c r="F2344" s="33"/>
      <c r="G2344" s="31"/>
      <c r="H2344" s="31"/>
      <c r="I2344" s="31"/>
      <c r="J2344" s="31"/>
      <c r="K2344" s="31"/>
      <c r="L2344" s="31"/>
    </row>
    <row r="2345" spans="1:12" ht="19.5" customHeight="1" x14ac:dyDescent="0.25">
      <c r="A2345" s="31"/>
      <c r="B2345" s="27"/>
      <c r="C2345" s="34"/>
      <c r="D2345" s="31"/>
      <c r="E2345" s="35"/>
      <c r="F2345" s="36"/>
      <c r="G2345" s="31"/>
      <c r="H2345" s="35"/>
      <c r="I2345" s="31"/>
      <c r="J2345" s="35"/>
      <c r="K2345" s="35"/>
      <c r="L2345" s="31"/>
    </row>
    <row r="2346" spans="1:12" ht="19.5" customHeight="1" x14ac:dyDescent="0.25">
      <c r="A2346" s="31"/>
      <c r="B2346" s="27"/>
      <c r="C2346" s="32"/>
      <c r="D2346" s="31"/>
      <c r="E2346" s="31"/>
      <c r="F2346" s="33"/>
      <c r="G2346" s="31"/>
      <c r="H2346" s="31"/>
      <c r="I2346" s="31"/>
      <c r="J2346" s="31"/>
      <c r="K2346" s="31"/>
      <c r="L2346" s="31"/>
    </row>
    <row r="2347" spans="1:12" ht="19.5" customHeight="1" x14ac:dyDescent="0.25">
      <c r="A2347" s="31"/>
      <c r="B2347" s="27"/>
      <c r="C2347" s="34"/>
      <c r="D2347" s="31"/>
      <c r="E2347" s="35"/>
      <c r="F2347" s="36"/>
      <c r="G2347" s="31"/>
      <c r="H2347" s="35"/>
      <c r="I2347" s="31"/>
      <c r="J2347" s="35"/>
      <c r="K2347" s="35"/>
      <c r="L2347" s="31"/>
    </row>
    <row r="2348" spans="1:12" ht="19.5" customHeight="1" x14ac:dyDescent="0.25">
      <c r="A2348" s="31"/>
      <c r="B2348" s="27"/>
      <c r="C2348" s="32"/>
      <c r="D2348" s="31"/>
      <c r="E2348" s="31"/>
      <c r="F2348" s="33"/>
      <c r="G2348" s="31"/>
      <c r="H2348" s="31"/>
      <c r="I2348" s="31"/>
      <c r="J2348" s="31"/>
      <c r="K2348" s="31"/>
      <c r="L2348" s="31"/>
    </row>
    <row r="2349" spans="1:12" ht="19.5" customHeight="1" x14ac:dyDescent="0.25">
      <c r="A2349" s="31"/>
      <c r="B2349" s="27"/>
      <c r="C2349" s="34"/>
      <c r="D2349" s="31"/>
      <c r="E2349" s="35"/>
      <c r="F2349" s="36"/>
      <c r="G2349" s="31"/>
      <c r="H2349" s="35"/>
      <c r="I2349" s="31"/>
      <c r="J2349" s="35"/>
      <c r="K2349" s="35"/>
      <c r="L2349" s="31"/>
    </row>
    <row r="2350" spans="1:12" ht="19.5" customHeight="1" x14ac:dyDescent="0.25">
      <c r="A2350" s="31"/>
      <c r="B2350" s="27"/>
      <c r="C2350" s="34"/>
      <c r="D2350" s="31"/>
      <c r="E2350" s="35"/>
      <c r="F2350" s="36"/>
      <c r="G2350" s="31"/>
      <c r="H2350" s="35"/>
      <c r="I2350" s="31"/>
      <c r="J2350" s="35"/>
      <c r="K2350" s="35"/>
      <c r="L2350" s="31"/>
    </row>
    <row r="2351" spans="1:12" ht="19.5" customHeight="1" x14ac:dyDescent="0.25">
      <c r="A2351" s="31"/>
      <c r="B2351" s="27"/>
      <c r="C2351" s="32"/>
      <c r="D2351" s="31"/>
      <c r="E2351" s="31"/>
      <c r="F2351" s="33"/>
      <c r="G2351" s="31"/>
      <c r="H2351" s="31"/>
      <c r="I2351" s="31"/>
      <c r="J2351" s="31"/>
      <c r="K2351" s="31"/>
      <c r="L2351" s="31"/>
    </row>
    <row r="2352" spans="1:12" ht="19.5" customHeight="1" x14ac:dyDescent="0.25">
      <c r="A2352" s="31"/>
      <c r="B2352" s="27"/>
      <c r="C2352" s="32"/>
      <c r="D2352" s="31"/>
      <c r="E2352" s="31"/>
      <c r="F2352" s="33"/>
      <c r="G2352" s="31"/>
      <c r="H2352" s="31"/>
      <c r="I2352" s="31"/>
      <c r="J2352" s="31"/>
      <c r="K2352" s="31"/>
      <c r="L2352" s="31"/>
    </row>
    <row r="2353" spans="1:12" ht="19.5" customHeight="1" x14ac:dyDescent="0.25">
      <c r="A2353" s="31"/>
      <c r="B2353" s="27"/>
      <c r="C2353" s="34"/>
      <c r="D2353" s="31"/>
      <c r="E2353" s="35"/>
      <c r="F2353" s="36"/>
      <c r="G2353" s="31"/>
      <c r="H2353" s="35"/>
      <c r="I2353" s="31"/>
      <c r="J2353" s="35"/>
      <c r="K2353" s="35"/>
      <c r="L2353" s="31"/>
    </row>
    <row r="2354" spans="1:12" ht="19.5" customHeight="1" x14ac:dyDescent="0.25">
      <c r="A2354" s="31"/>
      <c r="B2354" s="27"/>
      <c r="C2354" s="32"/>
      <c r="D2354" s="31"/>
      <c r="E2354" s="31"/>
      <c r="F2354" s="33"/>
      <c r="G2354" s="31"/>
      <c r="H2354" s="31"/>
      <c r="I2354" s="31"/>
      <c r="J2354" s="31"/>
      <c r="K2354" s="31"/>
      <c r="L2354" s="31"/>
    </row>
    <row r="2355" spans="1:12" ht="19.5" customHeight="1" x14ac:dyDescent="0.25">
      <c r="A2355" s="31"/>
      <c r="B2355" s="27"/>
      <c r="C2355" s="34"/>
      <c r="D2355" s="31"/>
      <c r="E2355" s="35"/>
      <c r="F2355" s="36"/>
      <c r="G2355" s="31"/>
      <c r="H2355" s="35"/>
      <c r="I2355" s="31"/>
      <c r="J2355" s="35"/>
      <c r="K2355" s="35"/>
      <c r="L2355" s="31"/>
    </row>
    <row r="2356" spans="1:12" ht="19.5" customHeight="1" x14ac:dyDescent="0.25">
      <c r="A2356" s="31"/>
      <c r="B2356" s="27"/>
      <c r="C2356" s="32"/>
      <c r="D2356" s="31"/>
      <c r="E2356" s="31"/>
      <c r="F2356" s="33"/>
      <c r="G2356" s="31"/>
      <c r="H2356" s="31"/>
      <c r="I2356" s="31"/>
      <c r="J2356" s="31"/>
      <c r="K2356" s="31"/>
      <c r="L2356" s="31"/>
    </row>
    <row r="2357" spans="1:12" ht="19.5" customHeight="1" x14ac:dyDescent="0.25">
      <c r="A2357" s="31"/>
      <c r="B2357" s="27"/>
      <c r="C2357" s="34"/>
      <c r="D2357" s="31"/>
      <c r="E2357" s="35"/>
      <c r="F2357" s="36"/>
      <c r="G2357" s="31"/>
      <c r="H2357" s="35"/>
      <c r="I2357" s="31"/>
      <c r="J2357" s="35"/>
      <c r="K2357" s="35"/>
      <c r="L2357" s="31"/>
    </row>
    <row r="2358" spans="1:12" ht="19.5" customHeight="1" x14ac:dyDescent="0.25">
      <c r="A2358" s="31"/>
      <c r="B2358" s="27"/>
      <c r="C2358" s="34"/>
      <c r="D2358" s="31"/>
      <c r="E2358" s="35"/>
      <c r="F2358" s="36"/>
      <c r="G2358" s="31"/>
      <c r="H2358" s="35"/>
      <c r="I2358" s="31"/>
      <c r="J2358" s="35"/>
      <c r="K2358" s="35"/>
      <c r="L2358" s="31"/>
    </row>
    <row r="2359" spans="1:12" ht="19.5" customHeight="1" x14ac:dyDescent="0.25">
      <c r="A2359" s="31"/>
      <c r="B2359" s="27"/>
      <c r="C2359" s="32"/>
      <c r="D2359" s="31"/>
      <c r="E2359" s="31"/>
      <c r="F2359" s="33"/>
      <c r="G2359" s="31"/>
      <c r="H2359" s="31"/>
      <c r="I2359" s="31"/>
      <c r="J2359" s="31"/>
      <c r="K2359" s="31"/>
      <c r="L2359" s="31"/>
    </row>
    <row r="2360" spans="1:12" ht="19.5" customHeight="1" x14ac:dyDescent="0.25">
      <c r="A2360" s="31"/>
      <c r="B2360" s="27"/>
      <c r="C2360" s="34"/>
      <c r="D2360" s="31"/>
      <c r="E2360" s="35"/>
      <c r="F2360" s="36"/>
      <c r="G2360" s="31"/>
      <c r="H2360" s="35"/>
      <c r="I2360" s="31"/>
      <c r="J2360" s="35"/>
      <c r="K2360" s="35"/>
      <c r="L2360" s="31"/>
    </row>
    <row r="2361" spans="1:12" ht="19.5" customHeight="1" x14ac:dyDescent="0.25">
      <c r="A2361" s="31"/>
      <c r="B2361" s="27"/>
      <c r="C2361" s="32"/>
      <c r="D2361" s="31"/>
      <c r="E2361" s="31"/>
      <c r="F2361" s="33"/>
      <c r="G2361" s="31"/>
      <c r="H2361" s="31"/>
      <c r="I2361" s="31"/>
      <c r="J2361" s="31"/>
      <c r="K2361" s="31"/>
      <c r="L2361" s="31"/>
    </row>
    <row r="2362" spans="1:12" ht="19.5" customHeight="1" x14ac:dyDescent="0.25">
      <c r="A2362" s="31"/>
      <c r="B2362" s="27"/>
      <c r="C2362" s="32"/>
      <c r="D2362" s="31"/>
      <c r="E2362" s="31"/>
      <c r="F2362" s="33"/>
      <c r="G2362" s="31"/>
      <c r="H2362" s="31"/>
      <c r="I2362" s="31"/>
      <c r="J2362" s="31"/>
      <c r="K2362" s="31"/>
      <c r="L2362" s="31"/>
    </row>
    <row r="2363" spans="1:12" ht="19.5" customHeight="1" x14ac:dyDescent="0.25">
      <c r="A2363" s="31"/>
      <c r="B2363" s="27"/>
      <c r="C2363" s="34"/>
      <c r="D2363" s="31"/>
      <c r="E2363" s="35"/>
      <c r="F2363" s="36"/>
      <c r="G2363" s="31"/>
      <c r="H2363" s="35"/>
      <c r="I2363" s="31"/>
      <c r="J2363" s="35"/>
      <c r="K2363" s="35"/>
      <c r="L2363" s="31"/>
    </row>
    <row r="2364" spans="1:12" ht="19.5" customHeight="1" x14ac:dyDescent="0.25">
      <c r="A2364" s="31"/>
      <c r="B2364" s="27"/>
      <c r="C2364" s="32"/>
      <c r="D2364" s="31"/>
      <c r="E2364" s="31"/>
      <c r="F2364" s="33"/>
      <c r="G2364" s="31"/>
      <c r="H2364" s="31"/>
      <c r="I2364" s="31"/>
      <c r="J2364" s="31"/>
      <c r="K2364" s="31"/>
      <c r="L2364" s="31"/>
    </row>
    <row r="2365" spans="1:12" ht="19.5" customHeight="1" x14ac:dyDescent="0.25">
      <c r="A2365" s="31"/>
      <c r="B2365" s="27"/>
      <c r="C2365" s="34"/>
      <c r="D2365" s="31"/>
      <c r="E2365" s="35"/>
      <c r="F2365" s="36"/>
      <c r="G2365" s="31"/>
      <c r="H2365" s="35"/>
      <c r="I2365" s="31"/>
      <c r="J2365" s="35"/>
      <c r="K2365" s="35"/>
      <c r="L2365" s="31"/>
    </row>
    <row r="2366" spans="1:12" ht="19.5" customHeight="1" x14ac:dyDescent="0.25">
      <c r="A2366" s="31"/>
      <c r="B2366" s="27"/>
      <c r="C2366" s="32"/>
      <c r="D2366" s="31"/>
      <c r="E2366" s="31"/>
      <c r="F2366" s="33"/>
      <c r="G2366" s="31"/>
      <c r="H2366" s="31"/>
      <c r="I2366" s="31"/>
      <c r="J2366" s="31"/>
      <c r="K2366" s="31"/>
      <c r="L2366" s="31"/>
    </row>
    <row r="2367" spans="1:12" ht="19.5" customHeight="1" x14ac:dyDescent="0.25">
      <c r="A2367" s="31"/>
      <c r="B2367" s="27"/>
      <c r="C2367" s="32"/>
      <c r="D2367" s="31"/>
      <c r="E2367" s="31"/>
      <c r="F2367" s="33"/>
      <c r="G2367" s="31"/>
      <c r="H2367" s="31"/>
      <c r="I2367" s="31"/>
      <c r="J2367" s="31"/>
      <c r="K2367" s="31"/>
      <c r="L2367" s="31"/>
    </row>
    <row r="2368" spans="1:12" ht="19.5" customHeight="1" x14ac:dyDescent="0.25">
      <c r="A2368" s="31"/>
      <c r="B2368" s="27"/>
      <c r="C2368" s="34"/>
      <c r="D2368" s="31"/>
      <c r="E2368" s="35"/>
      <c r="F2368" s="36"/>
      <c r="G2368" s="31"/>
      <c r="H2368" s="35"/>
      <c r="I2368" s="31"/>
      <c r="J2368" s="35"/>
      <c r="K2368" s="35"/>
      <c r="L2368" s="31"/>
    </row>
    <row r="2369" spans="1:12" ht="19.5" customHeight="1" x14ac:dyDescent="0.25">
      <c r="A2369" s="31"/>
      <c r="B2369" s="27"/>
      <c r="C2369" s="34"/>
      <c r="D2369" s="31"/>
      <c r="E2369" s="35"/>
      <c r="F2369" s="36"/>
      <c r="G2369" s="31"/>
      <c r="H2369" s="35"/>
      <c r="I2369" s="31"/>
      <c r="J2369" s="35"/>
      <c r="K2369" s="35"/>
      <c r="L2369" s="31"/>
    </row>
    <row r="2370" spans="1:12" ht="19.5" customHeight="1" x14ac:dyDescent="0.25">
      <c r="A2370" s="31"/>
      <c r="B2370" s="27"/>
      <c r="C2370" s="34"/>
      <c r="D2370" s="31"/>
      <c r="E2370" s="35"/>
      <c r="F2370" s="36"/>
      <c r="G2370" s="31"/>
      <c r="H2370" s="35"/>
      <c r="I2370" s="31"/>
      <c r="J2370" s="35"/>
      <c r="K2370" s="35"/>
      <c r="L2370" s="31"/>
    </row>
    <row r="2371" spans="1:12" ht="19.5" customHeight="1" x14ac:dyDescent="0.25">
      <c r="A2371" s="31"/>
      <c r="B2371" s="27"/>
      <c r="C2371" s="32"/>
      <c r="D2371" s="31"/>
      <c r="E2371" s="31"/>
      <c r="F2371" s="33"/>
      <c r="G2371" s="31"/>
      <c r="H2371" s="31"/>
      <c r="I2371" s="31"/>
      <c r="J2371" s="31"/>
      <c r="K2371" s="31"/>
      <c r="L2371" s="31"/>
    </row>
    <row r="2372" spans="1:12" ht="19.5" customHeight="1" x14ac:dyDescent="0.25">
      <c r="A2372" s="31"/>
      <c r="B2372" s="27"/>
      <c r="C2372" s="32"/>
      <c r="D2372" s="31"/>
      <c r="E2372" s="31"/>
      <c r="F2372" s="33"/>
      <c r="G2372" s="31"/>
      <c r="H2372" s="31"/>
      <c r="I2372" s="31"/>
      <c r="J2372" s="31"/>
      <c r="K2372" s="31"/>
      <c r="L2372" s="31"/>
    </row>
    <row r="2373" spans="1:12" ht="19.5" customHeight="1" x14ac:dyDescent="0.25">
      <c r="A2373" s="31"/>
      <c r="B2373" s="27"/>
      <c r="C2373" s="34"/>
      <c r="D2373" s="31"/>
      <c r="E2373" s="35"/>
      <c r="F2373" s="36"/>
      <c r="G2373" s="31"/>
      <c r="H2373" s="35"/>
      <c r="I2373" s="31"/>
      <c r="J2373" s="35"/>
      <c r="K2373" s="35"/>
      <c r="L2373" s="31"/>
    </row>
    <row r="2374" spans="1:12" ht="19.5" customHeight="1" x14ac:dyDescent="0.25">
      <c r="A2374" s="31"/>
      <c r="B2374" s="27"/>
      <c r="C2374" s="32"/>
      <c r="D2374" s="31"/>
      <c r="E2374" s="31"/>
      <c r="F2374" s="33"/>
      <c r="G2374" s="31"/>
      <c r="H2374" s="31"/>
      <c r="I2374" s="31"/>
      <c r="J2374" s="31"/>
      <c r="K2374" s="31"/>
      <c r="L2374" s="31"/>
    </row>
    <row r="2375" spans="1:12" ht="19.5" customHeight="1" x14ac:dyDescent="0.25">
      <c r="A2375" s="31"/>
      <c r="B2375" s="27"/>
      <c r="C2375" s="34"/>
      <c r="D2375" s="31"/>
      <c r="E2375" s="35"/>
      <c r="F2375" s="36"/>
      <c r="G2375" s="31"/>
      <c r="H2375" s="35"/>
      <c r="I2375" s="31"/>
      <c r="J2375" s="35"/>
      <c r="K2375" s="35"/>
      <c r="L2375" s="31"/>
    </row>
    <row r="2376" spans="1:12" ht="19.5" customHeight="1" x14ac:dyDescent="0.25">
      <c r="A2376" s="31"/>
      <c r="B2376" s="27"/>
      <c r="C2376" s="34"/>
      <c r="D2376" s="31"/>
      <c r="E2376" s="35"/>
      <c r="F2376" s="36"/>
      <c r="G2376" s="31"/>
      <c r="H2376" s="35"/>
      <c r="I2376" s="31"/>
      <c r="J2376" s="35"/>
      <c r="K2376" s="35"/>
      <c r="L2376" s="31"/>
    </row>
    <row r="2377" spans="1:12" ht="19.5" customHeight="1" x14ac:dyDescent="0.25">
      <c r="A2377" s="31"/>
      <c r="B2377" s="27"/>
      <c r="C2377" s="32"/>
      <c r="D2377" s="31"/>
      <c r="E2377" s="31"/>
      <c r="F2377" s="33"/>
      <c r="G2377" s="31"/>
      <c r="H2377" s="31"/>
      <c r="I2377" s="31"/>
      <c r="J2377" s="31"/>
      <c r="K2377" s="31"/>
      <c r="L2377" s="31"/>
    </row>
    <row r="2378" spans="1:12" ht="19.5" customHeight="1" x14ac:dyDescent="0.25">
      <c r="A2378" s="31"/>
      <c r="B2378" s="27"/>
      <c r="C2378" s="32"/>
      <c r="D2378" s="31"/>
      <c r="E2378" s="31"/>
      <c r="F2378" s="33"/>
      <c r="G2378" s="31"/>
      <c r="H2378" s="31"/>
      <c r="I2378" s="31"/>
      <c r="J2378" s="31"/>
      <c r="K2378" s="31"/>
      <c r="L2378" s="31"/>
    </row>
    <row r="2379" spans="1:12" ht="19.5" customHeight="1" x14ac:dyDescent="0.25">
      <c r="A2379" s="31"/>
      <c r="B2379" s="27"/>
      <c r="C2379" s="32"/>
      <c r="D2379" s="31"/>
      <c r="E2379" s="31"/>
      <c r="F2379" s="33"/>
      <c r="G2379" s="31"/>
      <c r="H2379" s="31"/>
      <c r="I2379" s="31"/>
      <c r="J2379" s="31"/>
      <c r="K2379" s="31"/>
      <c r="L2379" s="31"/>
    </row>
    <row r="2380" spans="1:12" ht="19.5" customHeight="1" x14ac:dyDescent="0.25">
      <c r="A2380" s="31"/>
      <c r="B2380" s="27"/>
      <c r="C2380" s="34"/>
      <c r="D2380" s="31"/>
      <c r="E2380" s="35"/>
      <c r="F2380" s="36"/>
      <c r="G2380" s="31"/>
      <c r="H2380" s="35"/>
      <c r="I2380" s="31"/>
      <c r="J2380" s="35"/>
      <c r="K2380" s="35"/>
      <c r="L2380" s="31"/>
    </row>
    <row r="2381" spans="1:12" ht="19.5" customHeight="1" x14ac:dyDescent="0.25">
      <c r="A2381" s="31"/>
      <c r="B2381" s="27"/>
      <c r="C2381" s="32"/>
      <c r="D2381" s="31"/>
      <c r="E2381" s="31"/>
      <c r="F2381" s="33"/>
      <c r="G2381" s="31"/>
      <c r="H2381" s="31"/>
      <c r="I2381" s="31"/>
      <c r="J2381" s="31"/>
      <c r="K2381" s="31"/>
      <c r="L2381" s="31"/>
    </row>
    <row r="2382" spans="1:12" ht="19.5" customHeight="1" x14ac:dyDescent="0.25">
      <c r="A2382" s="31"/>
      <c r="B2382" s="27"/>
      <c r="C2382" s="34"/>
      <c r="D2382" s="31"/>
      <c r="E2382" s="35"/>
      <c r="F2382" s="36"/>
      <c r="G2382" s="31"/>
      <c r="H2382" s="35"/>
      <c r="I2382" s="31"/>
      <c r="J2382" s="35"/>
      <c r="K2382" s="35"/>
      <c r="L2382" s="31"/>
    </row>
    <row r="2383" spans="1:12" ht="19.5" customHeight="1" x14ac:dyDescent="0.25">
      <c r="A2383" s="31"/>
      <c r="B2383" s="27"/>
      <c r="C2383" s="34"/>
      <c r="D2383" s="31"/>
      <c r="E2383" s="35"/>
      <c r="F2383" s="36"/>
      <c r="G2383" s="31"/>
      <c r="H2383" s="35"/>
      <c r="I2383" s="31"/>
      <c r="J2383" s="35"/>
      <c r="K2383" s="35"/>
      <c r="L2383" s="31"/>
    </row>
    <row r="2384" spans="1:12" ht="19.5" customHeight="1" x14ac:dyDescent="0.25">
      <c r="A2384" s="31"/>
      <c r="B2384" s="27"/>
      <c r="C2384" s="32"/>
      <c r="D2384" s="31"/>
      <c r="E2384" s="31"/>
      <c r="F2384" s="33"/>
      <c r="G2384" s="31"/>
      <c r="H2384" s="31"/>
      <c r="I2384" s="31"/>
      <c r="J2384" s="31"/>
      <c r="K2384" s="31"/>
      <c r="L2384" s="31"/>
    </row>
    <row r="2385" spans="1:12" ht="19.5" customHeight="1" x14ac:dyDescent="0.25">
      <c r="A2385" s="31"/>
      <c r="B2385" s="27"/>
      <c r="C2385" s="34"/>
      <c r="D2385" s="31"/>
      <c r="E2385" s="35"/>
      <c r="F2385" s="36"/>
      <c r="G2385" s="31"/>
      <c r="H2385" s="35"/>
      <c r="I2385" s="31"/>
      <c r="J2385" s="35"/>
      <c r="K2385" s="35"/>
      <c r="L2385" s="31"/>
    </row>
    <row r="2386" spans="1:12" ht="19.5" customHeight="1" x14ac:dyDescent="0.25">
      <c r="A2386" s="31"/>
      <c r="B2386" s="27"/>
      <c r="C2386" s="32"/>
      <c r="D2386" s="31"/>
      <c r="E2386" s="31"/>
      <c r="F2386" s="33"/>
      <c r="G2386" s="31"/>
      <c r="H2386" s="31"/>
      <c r="I2386" s="31"/>
      <c r="J2386" s="31"/>
      <c r="K2386" s="31"/>
      <c r="L2386" s="31"/>
    </row>
    <row r="2387" spans="1:12" ht="19.5" customHeight="1" x14ac:dyDescent="0.25">
      <c r="A2387" s="31"/>
      <c r="B2387" s="27"/>
      <c r="C2387" s="32"/>
      <c r="D2387" s="31"/>
      <c r="E2387" s="31"/>
      <c r="F2387" s="33"/>
      <c r="G2387" s="31"/>
      <c r="H2387" s="31"/>
      <c r="I2387" s="31"/>
      <c r="J2387" s="31"/>
      <c r="K2387" s="31"/>
      <c r="L2387" s="31"/>
    </row>
    <row r="2388" spans="1:12" ht="19.5" customHeight="1" x14ac:dyDescent="0.25">
      <c r="A2388" s="31"/>
      <c r="B2388" s="27"/>
      <c r="C2388" s="34"/>
      <c r="D2388" s="31"/>
      <c r="E2388" s="35"/>
      <c r="F2388" s="36"/>
      <c r="G2388" s="31"/>
      <c r="H2388" s="35"/>
      <c r="I2388" s="31"/>
      <c r="J2388" s="35"/>
      <c r="K2388" s="35"/>
      <c r="L2388" s="31"/>
    </row>
    <row r="2389" spans="1:12" ht="19.5" customHeight="1" x14ac:dyDescent="0.25">
      <c r="A2389" s="31"/>
      <c r="B2389" s="27"/>
      <c r="C2389" s="32"/>
      <c r="D2389" s="31"/>
      <c r="E2389" s="31"/>
      <c r="F2389" s="33"/>
      <c r="G2389" s="31"/>
      <c r="H2389" s="31"/>
      <c r="I2389" s="31"/>
      <c r="J2389" s="31"/>
      <c r="K2389" s="31"/>
      <c r="L2389" s="31"/>
    </row>
    <row r="2390" spans="1:12" ht="19.5" customHeight="1" x14ac:dyDescent="0.25">
      <c r="A2390" s="31"/>
      <c r="B2390" s="27"/>
      <c r="C2390" s="34"/>
      <c r="D2390" s="31"/>
      <c r="E2390" s="35"/>
      <c r="F2390" s="36"/>
      <c r="G2390" s="31"/>
      <c r="H2390" s="35"/>
      <c r="I2390" s="31"/>
      <c r="J2390" s="35"/>
      <c r="K2390" s="35"/>
      <c r="L2390" s="31"/>
    </row>
    <row r="2391" spans="1:12" ht="19.5" customHeight="1" x14ac:dyDescent="0.25">
      <c r="A2391" s="31"/>
      <c r="B2391" s="27"/>
      <c r="C2391" s="34"/>
      <c r="D2391" s="31"/>
      <c r="E2391" s="35"/>
      <c r="F2391" s="36"/>
      <c r="G2391" s="31"/>
      <c r="H2391" s="35"/>
      <c r="I2391" s="31"/>
      <c r="J2391" s="35"/>
      <c r="K2391" s="35"/>
      <c r="L2391" s="31"/>
    </row>
    <row r="2392" spans="1:12" ht="19.5" customHeight="1" x14ac:dyDescent="0.25">
      <c r="A2392" s="31"/>
      <c r="B2392" s="27"/>
      <c r="C2392" s="32"/>
      <c r="D2392" s="31"/>
      <c r="E2392" s="31"/>
      <c r="F2392" s="33"/>
      <c r="G2392" s="31"/>
      <c r="H2392" s="31"/>
      <c r="I2392" s="31"/>
      <c r="J2392" s="31"/>
      <c r="K2392" s="31"/>
      <c r="L2392" s="31"/>
    </row>
    <row r="2393" spans="1:12" ht="19.5" customHeight="1" x14ac:dyDescent="0.25">
      <c r="A2393" s="31"/>
      <c r="B2393" s="27"/>
      <c r="C2393" s="34"/>
      <c r="D2393" s="31"/>
      <c r="E2393" s="35"/>
      <c r="F2393" s="36"/>
      <c r="G2393" s="31"/>
      <c r="H2393" s="35"/>
      <c r="I2393" s="31"/>
      <c r="J2393" s="35"/>
      <c r="K2393" s="35"/>
      <c r="L2393" s="31"/>
    </row>
    <row r="2394" spans="1:12" ht="19.5" customHeight="1" x14ac:dyDescent="0.25">
      <c r="A2394" s="31"/>
      <c r="B2394" s="27"/>
      <c r="C2394" s="32"/>
      <c r="D2394" s="31"/>
      <c r="E2394" s="31"/>
      <c r="F2394" s="33"/>
      <c r="G2394" s="31"/>
      <c r="H2394" s="31"/>
      <c r="I2394" s="31"/>
      <c r="J2394" s="31"/>
      <c r="K2394" s="31"/>
      <c r="L2394" s="31"/>
    </row>
    <row r="2395" spans="1:12" ht="19.5" customHeight="1" x14ac:dyDescent="0.25">
      <c r="A2395" s="31"/>
      <c r="B2395" s="27"/>
      <c r="C2395" s="32"/>
      <c r="D2395" s="31"/>
      <c r="E2395" s="31"/>
      <c r="F2395" s="33"/>
      <c r="G2395" s="31"/>
      <c r="H2395" s="31"/>
      <c r="I2395" s="31"/>
      <c r="J2395" s="31"/>
      <c r="K2395" s="31"/>
      <c r="L2395" s="31"/>
    </row>
    <row r="2396" spans="1:12" ht="19.5" customHeight="1" x14ac:dyDescent="0.25">
      <c r="A2396" s="31"/>
      <c r="B2396" s="27"/>
      <c r="C2396" s="34"/>
      <c r="D2396" s="31"/>
      <c r="E2396" s="35"/>
      <c r="F2396" s="36"/>
      <c r="G2396" s="31"/>
      <c r="H2396" s="35"/>
      <c r="I2396" s="31"/>
      <c r="J2396" s="35"/>
      <c r="K2396" s="35"/>
      <c r="L2396" s="31"/>
    </row>
    <row r="2397" spans="1:12" ht="19.5" customHeight="1" x14ac:dyDescent="0.25">
      <c r="A2397" s="31"/>
      <c r="B2397" s="27"/>
      <c r="C2397" s="32"/>
      <c r="D2397" s="31"/>
      <c r="E2397" s="31"/>
      <c r="F2397" s="33"/>
      <c r="G2397" s="31"/>
      <c r="H2397" s="31"/>
      <c r="I2397" s="31"/>
      <c r="J2397" s="31"/>
      <c r="K2397" s="31"/>
      <c r="L2397" s="31"/>
    </row>
    <row r="2398" spans="1:12" ht="19.5" customHeight="1" x14ac:dyDescent="0.25">
      <c r="A2398" s="31"/>
      <c r="B2398" s="27"/>
      <c r="C2398" s="34"/>
      <c r="D2398" s="31"/>
      <c r="E2398" s="35"/>
      <c r="F2398" s="36"/>
      <c r="G2398" s="31"/>
      <c r="H2398" s="35"/>
      <c r="I2398" s="31"/>
      <c r="J2398" s="35"/>
      <c r="K2398" s="35"/>
      <c r="L2398" s="31"/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15T16:53:36Z</dcterms:created>
  <dcterms:modified xsi:type="dcterms:W3CDTF">2022-11-15T16:53:44Z</dcterms:modified>
</cp:coreProperties>
</file>